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showInkAnnotation="0" updateLinks="never"/>
  <mc:AlternateContent xmlns:mc="http://schemas.openxmlformats.org/markup-compatibility/2006">
    <mc:Choice Requires="x15">
      <x15ac:absPath xmlns:x15ac="http://schemas.microsoft.com/office/spreadsheetml/2010/11/ac" url="P:\MultiFamily\01.01_Operations\Templates_Forms\QtrlyReport\"/>
    </mc:Choice>
  </mc:AlternateContent>
  <xr:revisionPtr revIDLastSave="0" documentId="13_ncr:1_{C7D08432-91B6-46C7-A998-25607C4A37CF}" xr6:coauthVersionLast="47" xr6:coauthVersionMax="47" xr10:uidLastSave="{00000000-0000-0000-0000-000000000000}"/>
  <bookViews>
    <workbookView xWindow="-120" yWindow="-120" windowWidth="29040" windowHeight="15720" tabRatio="894" activeTab="2" xr2:uid="{00000000-000D-0000-FFFF-FFFF00000000}"/>
  </bookViews>
  <sheets>
    <sheet name="Proj Info" sheetId="61" r:id="rId1"/>
    <sheet name="Notes Pics" sheetId="60" r:id="rId2"/>
    <sheet name="Cost Increase Narrative" sheetId="65" r:id="rId3"/>
    <sheet name="ImplSched" sheetId="3" r:id="rId4"/>
    <sheet name="BIN Bkdwn" sheetId="59" r:id="rId5"/>
    <sheet name="Unit Bkdwn" sheetId="44" r:id="rId6"/>
  </sheets>
  <definedNames>
    <definedName name="\A">#REF!</definedName>
    <definedName name="\B">#REF!</definedName>
    <definedName name="___JE1299" hidden="1">#REF!</definedName>
    <definedName name="___RR2">#REF!</definedName>
    <definedName name="__JE1299" hidden="1">#REF!</definedName>
    <definedName name="__RR2">#REF!</definedName>
    <definedName name="_000_A_IN_REM_ACTION_BROOKLYN_AS_OF_11_19_00__206_">#REF!</definedName>
    <definedName name="_A">#REF!</definedName>
    <definedName name="_dcr1">#REF!</definedName>
    <definedName name="_DEP1">#REF!</definedName>
    <definedName name="_DV_M26">#REF!</definedName>
    <definedName name="_Fill" localSheetId="5" hidden="1">'Unit Bkdwn'!$C$8:$C$21</definedName>
    <definedName name="_Fill" hidden="1">#REF!</definedName>
    <definedName name="_Fill18A" hidden="1">#REF!</definedName>
    <definedName name="_Fill18b" hidden="1">#REF!</definedName>
    <definedName name="_Fill18c" hidden="1">#REF!</definedName>
    <definedName name="_Fill19" hidden="1">#REF!</definedName>
    <definedName name="_Fill19b" hidden="1">#REF!</definedName>
    <definedName name="_Fill2" hidden="1">#REF!</definedName>
    <definedName name="_Fill3" hidden="1">#REF!</definedName>
    <definedName name="_JE1299" hidden="1">#REF!</definedName>
    <definedName name="_Key1" hidden="1">#REF!</definedName>
    <definedName name="_Key2" hidden="1">#REF!</definedName>
    <definedName name="_Order1" hidden="1">255</definedName>
    <definedName name="_Order2" hidden="1">255</definedName>
    <definedName name="_PFD2001">#REF!</definedName>
    <definedName name="_PFD2002">#REF!</definedName>
    <definedName name="_PFD2003">#REF!</definedName>
    <definedName name="_PFD2004">#REF!</definedName>
    <definedName name="_PFD2005">#REF!</definedName>
    <definedName name="_PFD2006">#REF!</definedName>
    <definedName name="_PFD2007">#REF!</definedName>
    <definedName name="_PFD2008">#REF!</definedName>
    <definedName name="_PFD2009">#REF!</definedName>
    <definedName name="_PFD2010">#REF!</definedName>
    <definedName name="_RR2">#REF!</definedName>
    <definedName name="_Sort" hidden="1">#REF!</definedName>
    <definedName name="_SUM2">#REF!</definedName>
    <definedName name="_SUM3">#REF!</definedName>
    <definedName name="a">#REF!</definedName>
    <definedName name="A_E">#REF!</definedName>
    <definedName name="A168ElectionCbx">#REF!</definedName>
    <definedName name="Acq_Rate">#REF!</definedName>
    <definedName name="AcqBasis">#REF!</definedName>
    <definedName name="AcqInServ_Date">#REF!</definedName>
    <definedName name="AcqPISDate">#REF!</definedName>
    <definedName name="AcqTCcbx">#REF!</definedName>
    <definedName name="aDADA">#REF!</definedName>
    <definedName name="AddInfo">#REF!</definedName>
    <definedName name="ADF"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dfsd">#REF!</definedName>
    <definedName name="AdjMethodDescribed">#REF!</definedName>
    <definedName name="AdjustedRentRoll">#REF!</definedName>
    <definedName name="AdjustmentMethod">#REF!</definedName>
    <definedName name="AHC">#REF!</definedName>
    <definedName name="AHSC" hidden="1">{"Sources and Uses - Construction",#N/A,FALSE,"Construction S &amp; U"}</definedName>
    <definedName name="ALKDFJ"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MI">#REF!</definedName>
    <definedName name="AMICalculator">#REF!</definedName>
    <definedName name="AMITest_AMILevel">#REF!</definedName>
    <definedName name="AMITest_IncomesAbove">#REF!</definedName>
    <definedName name="AMITest_RentFromEligibleUnits">#REF!</definedName>
    <definedName name="AMITest_RentsBelow">#REF!</definedName>
    <definedName name="AMORT">#REF!</definedName>
    <definedName name="ANNUAL">#REF!</definedName>
    <definedName name="ANNUAL_EXP_INCR">#REF!</definedName>
    <definedName name="Annual_Exp_Trending">#REF!</definedName>
    <definedName name="ANNUAL_RENT_INC">#REF!</definedName>
    <definedName name="ANNUAL1">#REF!</definedName>
    <definedName name="ANNUAL2">#REF!</definedName>
    <definedName name="ANNUAL3">#REF!</definedName>
    <definedName name="ANNUAL4">#REF!</definedName>
    <definedName name="ANNUAL5">#REF!</definedName>
    <definedName name="Apl_Frac">#REF!</definedName>
    <definedName name="ApplicableFraction">#REF!</definedName>
    <definedName name="Archfee">#REF!</definedName>
    <definedName name="ArchitectName">#REF!</definedName>
    <definedName name="AssetMgtFee">5000</definedName>
    <definedName name="at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verage_Size_of_Units">#REF!</definedName>
    <definedName name="avgnetret">#REF!</definedName>
    <definedName name="avgopexnetretmisc">#REF!</definedName>
    <definedName name="AvgPISDate">#REF!</definedName>
    <definedName name="avgTotOPEX">#REF!</definedName>
    <definedName name="Balloon_on_HDC_Second_Mortgage">#REF!</definedName>
    <definedName name="BANK">#REF!</definedName>
    <definedName name="Base_yr">#REF!</definedName>
    <definedName name="Base_YR_Rent">#REF!</definedName>
    <definedName name="Basic_Assumptions">#REF!</definedName>
    <definedName name="BBoost">#REF!</definedName>
    <definedName name="BBoostComboBoxSelection">#REF!</definedName>
    <definedName name="BBoostPercent">#REF!</definedName>
    <definedName name="BBoostSelectionRange">#REF!</definedName>
    <definedName name="b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g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LDGRESERVE">#REF!</definedName>
    <definedName name="Bond_amt">#REF!</definedName>
    <definedName name="bondamt">#REF!</definedName>
    <definedName name="BondDealcbx">#REF!</definedName>
    <definedName name="borough">#REF!</definedName>
    <definedName name="BP">#REF!</definedName>
    <definedName name="BRooms0">#REF!</definedName>
    <definedName name="BRooms1">#REF!</definedName>
    <definedName name="BRooms2">#REF!</definedName>
    <definedName name="BRooms3">#REF!</definedName>
    <definedName name="BRooms4">#REF!</definedName>
    <definedName name="Buildings">#REF!</definedName>
    <definedName name="bvjhm"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Case">#REF!</definedName>
    <definedName name="CASH1">#REF!</definedName>
    <definedName name="CASH2">#REF!</definedName>
    <definedName name="CASH2007">#REF!</definedName>
    <definedName name="CASH2008">#REF!</definedName>
    <definedName name="CASH2009">#REF!</definedName>
    <definedName name="CASH2010">#REF!</definedName>
    <definedName name="CASH3">#REF!</definedName>
    <definedName name="CASH4">#REF!</definedName>
    <definedName name="CASHFLOW1">#REF!</definedName>
    <definedName name="CASHFLOW2">#REF!</definedName>
    <definedName name="ccc"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CFfin_G">#REF!</definedName>
    <definedName name="CFfin_Sp">#REF!</definedName>
    <definedName name="CFinv_G">#REF!</definedName>
    <definedName name="CFinv_Sp">#REF!</definedName>
    <definedName name="CFops_G">#REF!</definedName>
    <definedName name="CFops_Sp">#REF!</definedName>
    <definedName name="CFP10Range">#REF!</definedName>
    <definedName name="CFP11Range">#REF!</definedName>
    <definedName name="CFP12Range">#REF!</definedName>
    <definedName name="CFP13Range">#REF!</definedName>
    <definedName name="CFP14Range">#REF!</definedName>
    <definedName name="CFP15Range">#REF!</definedName>
    <definedName name="CFP1Range">#REF!</definedName>
    <definedName name="CFP2Range">#REF!</definedName>
    <definedName name="CFP3Range">#REF!</definedName>
    <definedName name="CFP4Range">#REF!</definedName>
    <definedName name="CFP5Range">#REF!</definedName>
    <definedName name="CFP6Range">#REF!</definedName>
    <definedName name="CFP7Range">#REF!</definedName>
    <definedName name="CFP8Range">#REF!</definedName>
    <definedName name="CFP9Range">#REF!</definedName>
    <definedName name="cfpDesc1">#REF!</definedName>
    <definedName name="cfpDesc10">#REF!</definedName>
    <definedName name="cfpDesc11">#REF!</definedName>
    <definedName name="cfpDesc12">#REF!</definedName>
    <definedName name="cfpDesc13">#REF!</definedName>
    <definedName name="cfpDesc14">#REF!</definedName>
    <definedName name="cfpDesc15">#REF!</definedName>
    <definedName name="cfpDesc2">#REF!</definedName>
    <definedName name="cfpDesc3">#REF!</definedName>
    <definedName name="cfpDesc4">#REF!</definedName>
    <definedName name="cfpDesc5">#REF!</definedName>
    <definedName name="cfpDesc6">#REF!</definedName>
    <definedName name="cfpDesc7">#REF!</definedName>
    <definedName name="cfpDesc8">#REF!</definedName>
    <definedName name="cfpDesc9">#REF!</definedName>
    <definedName name="City">#REF!</definedName>
    <definedName name="ComDeprecOverrideCbx">#REF!</definedName>
    <definedName name="comm">#REF!</definedName>
    <definedName name="CommCostPSF">#REF!</definedName>
    <definedName name="commercial_hc_pct">#REF!</definedName>
    <definedName name="commhc">#REF!</definedName>
    <definedName name="COMP">#REF!</definedName>
    <definedName name="COMPS">#REF!</definedName>
    <definedName name="CONCOST">#REF!</definedName>
    <definedName name="conint">#REF!</definedName>
    <definedName name="const1st">#REF!</definedName>
    <definedName name="ConstClosing">#REF!</definedName>
    <definedName name="Constcontpct">#REF!</definedName>
    <definedName name="ConstIncome">#REF!</definedName>
    <definedName name="CONSTINTEREST">#REF!</definedName>
    <definedName name="ConstLoan">#REF!</definedName>
    <definedName name="ConstPeriod">#REF!</definedName>
    <definedName name="ConstrCompl_Date">#REF!</definedName>
    <definedName name="constrSec">#REF!</definedName>
    <definedName name="Construction_Loan">#REF!</definedName>
    <definedName name="Construction_Period__Sources_of_Funds">#REF!</definedName>
    <definedName name="ConstTerm">#REF!</definedName>
    <definedName name="Contractorcost">#REF!</definedName>
    <definedName name="Contractorhardcost">#REF!</definedName>
    <definedName name="coSponsor">#REF!</definedName>
    <definedName name="County">#REF!</definedName>
    <definedName name="CP_Horizontal">#REF!</definedName>
    <definedName name="CPBLDGRESERVE">#REF!</definedName>
    <definedName name="CPCONCOST">#REF!</definedName>
    <definedName name="CPCONSTINTEREST">#REF!</definedName>
    <definedName name="CPDEVFEE">#REF!</definedName>
    <definedName name="CPEQUITY">#REF!</definedName>
    <definedName name="CPERI">#REF!</definedName>
    <definedName name="CSD_Date">#REF!</definedName>
    <definedName name="csf_hc_pct">#REF!</definedName>
    <definedName name="Cum_Pref">#REF!</definedName>
    <definedName name="CurrentBldgReserve">#REF!</definedName>
    <definedName name="CurrentCommercial">#REF!</definedName>
    <definedName name="CurrentCommSpace">#REF!</definedName>
    <definedName name="CurrentGRI">#REF!</definedName>
    <definedName name="CurrentLaundry">#REF!</definedName>
    <definedName name="CurrentMandO">#REF!</definedName>
    <definedName name="CurrentParking">#REF!</definedName>
    <definedName name="CurrentRentRoll">#REF!</definedName>
    <definedName name="CurrentTaxes">#REF!</definedName>
    <definedName name="CurrentTotalExpenses">#REF!</definedName>
    <definedName name="CurrR_G">#REF!</definedName>
    <definedName name="CurrR_Sp">#REF!</definedName>
    <definedName name="dasd">#REF!</definedName>
    <definedName name="DD"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dd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ebt_1st">#REF!</definedName>
    <definedName name="DefaultEfficiency">#REF!</definedName>
    <definedName name="DeferredFee">#REF!</definedName>
    <definedName name="Delay">30/182.5*3.14159</definedName>
    <definedName name="dev_eq">#REF!</definedName>
    <definedName name="Development_Costs">#REF!</definedName>
    <definedName name="Development_Team">#REF!</definedName>
    <definedName name="DevFee">#REF!</definedName>
    <definedName name="df">#REF!</definedName>
    <definedName name="dfd">#REF!</definedName>
    <definedName name="dfd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fromNonEquity">#REF!</definedName>
    <definedName name="DHCR">#REF!</definedName>
    <definedName name="double">#REF!</definedName>
    <definedName name="downpayment">#REF!</definedName>
    <definedName name="DrawSched2" hidden="1">#REF!</definedName>
    <definedName name="drs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SCR">#REF!</definedName>
    <definedName name="dus">#REF!</definedName>
    <definedName name="ee"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Elevators">#REF!</definedName>
    <definedName name="EligibleBasis">#REF!</definedName>
    <definedName name="EMIcheck">#REF!</definedName>
    <definedName name="endrate">#REF!</definedName>
    <definedName name="Enterprise_Adjustments">#REF!</definedName>
    <definedName name="EQUITY">#REF!</definedName>
    <definedName name="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RI">#REF!</definedName>
    <definedName name="error">#REF!</definedName>
    <definedName name="esjkdrk"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n"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xpenses">#REF!</definedName>
    <definedName name="F4Pmt">#REF!</definedName>
    <definedName name="F5Pmt">#REF!</definedName>
    <definedName name="F7Pmt">#REF!</definedName>
    <definedName name="Familycbx">#REF!</definedName>
    <definedName name="FAR">#REF!</definedName>
    <definedName name="FedFincbx">#REF!</definedName>
    <definedName name="FedHistTCCbx">#REF!</definedName>
    <definedName name="FedHistTCRange">#REF!</definedName>
    <definedName name="FedTCStatusCbx">#REF!</definedName>
    <definedName name="FedTCStatusRange">#REF!</definedName>
    <definedName name="Fee4CFBefore">#REF!</definedName>
    <definedName name="Fee5CFBefore">#REF!</definedName>
    <definedName name="Fee6CFBefore">#REF!</definedName>
    <definedName name="Fee7CFBefore">#REF!</definedName>
    <definedName name="fff"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HLB">#REF!</definedName>
    <definedName name="FileAuthorCbx">#REF!</definedName>
    <definedName name="FIN_START_DATE">#REF!</definedName>
    <definedName name="FINAN">#REF!</definedName>
    <definedName name="Financing_Information">#REF!</definedName>
    <definedName name="Financing_Source">#REF!</definedName>
    <definedName name="FinSource1">#REF!</definedName>
    <definedName name="FinSource2">#REF!</definedName>
    <definedName name="FinSource3">#REF!</definedName>
    <definedName name="FinSource4">#REF!</definedName>
    <definedName name="FinSource5">#REF!</definedName>
    <definedName name="FinSource6">#REF!</definedName>
    <definedName name="FinSource7">#REF!</definedName>
    <definedName name="FinSource8">#REF!</definedName>
    <definedName name="FinSourceSU1">#REF!</definedName>
    <definedName name="FinSourceSU2">#REF!</definedName>
    <definedName name="FinSourceSU3">#REF!</definedName>
    <definedName name="FinSourceSU4">#REF!</definedName>
    <definedName name="FinSourceSU5">#REF!</definedName>
    <definedName name="FinSourceSU6">#REF!</definedName>
    <definedName name="FinSourceSU7">#REF!</definedName>
    <definedName name="FinSourceSU8">#REF!</definedName>
    <definedName name="FIRST">#REF!</definedName>
    <definedName name="First_Pref">#REF!</definedName>
    <definedName name="Flow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NMAIRRRange">#REF!</definedName>
    <definedName name="FPGPCbx">#REF!</definedName>
    <definedName name="frgn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S_1">#REF!</definedName>
    <definedName name="FS_2">#REF!</definedName>
    <definedName name="fs_3">#REF!</definedName>
    <definedName name="FS_4">#REF!</definedName>
    <definedName name="FS_5">#REF!</definedName>
    <definedName name="FS_6">#REF!</definedName>
    <definedName name="FTCElectionCbx">#REF!</definedName>
    <definedName name="FTCElectionRange">#REF!</definedName>
    <definedName name="Fund_Close">#REF!</definedName>
    <definedName name="Fundchart">#REF!</definedName>
    <definedName name="Funding" hidden="1">{"Sources and Uses - Construction",#N/A,FALSE,"Construction S &amp; U"}</definedName>
    <definedName name="FundingX" hidden="1">{"Sources and Uses - Construction",#N/A,FALSE,"Construction S &amp; U"}</definedName>
    <definedName name="gap">#REF!</definedName>
    <definedName name="gbjk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Contractor">#REF!</definedName>
    <definedName name="g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nFunds">#REF!</definedName>
    <definedName name="gfde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gg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eenType">#REF!</definedName>
    <definedName name="grfa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IncAlocAmt">#REF!</definedName>
    <definedName name="GrosIncAlocName">#REF!</definedName>
    <definedName name="GrosIncAlocPct">#REF!</definedName>
    <definedName name="gros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R">#REF!</definedName>
    <definedName name="grsae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GSF">#REF!</definedName>
    <definedName name="GSF_Residential">#REF!</definedName>
    <definedName name="HabitatHC">#REF!</definedName>
    <definedName name="HabitatSC">#REF!</definedName>
    <definedName name="hardcosts">#REF!</definedName>
    <definedName name="HDCDSC">#REF!</definedName>
    <definedName name="HDCEXPENSES">#REF!</definedName>
    <definedName name="HDCFIRST">#REF!</definedName>
    <definedName name="HDCFIRST1">#REF!</definedName>
    <definedName name="HDCSECOND">#REF!</definedName>
    <definedName name="HDCSubConstruction">#REF!</definedName>
    <definedName name="HDCTHIRD">#REF!</definedName>
    <definedName name="Header_Row">ROW(#REF!)</definedName>
    <definedName name="h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f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hh" hidden="1">{#N/A,#N/A,TRUE,"toc";#N/A,#N/A,TRUE,"benefits";#N/A,#N/A,TRUE,"TAXCREDITS";#N/A,#N/A,TRUE,"sourcedetail";#N/A,#N/A,TRUE,"finsum";#N/A,#N/A,TRUE,"cash";#N/A,#N/A,TRUE,"tax";#N/A,#N/A,TRUE,"loan2";#N/A,#N/A,TRUE,"loan3";#N/A,#N/A,TRUE,"deprec";#N/A,#N/A,TRUE,"funded";#N/A,#N/A,TRUE,"SALE";#N/A,#N/A,TRUE,"benefits long";#N/A,#N/A,TRUE,"IRR"}</definedName>
    <definedName name="hhhhhh"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istTCcbx">#REF!</definedName>
    <definedName name="HOME">#REF!</definedName>
    <definedName name="HOME_funds">#REF!</definedName>
    <definedName name="homelessunits">#REF!</definedName>
    <definedName name="HopeVIcbx">#REF!</definedName>
    <definedName name="HPDFirst">#REF!</definedName>
    <definedName name="HPDProgram">#REF!</definedName>
    <definedName name="HPDSecond">#REF!</definedName>
    <definedName name="HPDThird">#REF!</definedName>
    <definedName name="HPDTotal">#REF!</definedName>
    <definedName name="HTC_Rate">#REF!</definedName>
    <definedName name="HTML_Email" hidden="1">""</definedName>
    <definedName name="HTML_Header" hidden="1">"Table of Contents"</definedName>
    <definedName name="HTML_LastUpdate" hidden="1">"6/5/01"</definedName>
    <definedName name="HTML_LineAfter" hidden="1">FALSE</definedName>
    <definedName name="HTML_LineBefore" hidden="1">FALSE</definedName>
    <definedName name="HTML_Name" hidden="1">"Samuel Lyustikman"</definedName>
    <definedName name="HTML_OBDlg2" hidden="1">TRUE</definedName>
    <definedName name="HTML_OBDlg4" hidden="1">TRUE</definedName>
    <definedName name="HTML_OS" hidden="1">0</definedName>
    <definedName name="HTML_PathFile" hidden="1">"E:\temp\MyHTML.htm"</definedName>
    <definedName name="HTML_Title" hidden="1">"MTK_template_2_1"</definedName>
    <definedName name="hyh"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I_A">#REF!</definedName>
    <definedName name="ICF">#REF!</definedName>
    <definedName name="IncentiveMgtFeeName">#REF!</definedName>
    <definedName name="IncentMgtFee">#REF!</definedName>
    <definedName name="IncentMgtFeeAmt">#REF!</definedName>
    <definedName name="IncExpRatio">#REF!</definedName>
    <definedName name="IncreaseMethod">#REF!</definedName>
    <definedName name="INT_CALC">#REF!</definedName>
    <definedName name="intcap">#REF!</definedName>
    <definedName name="Interest_Only">#REF!</definedName>
    <definedName name="InterestType">#REF!</definedName>
    <definedName name="Inttype1">#REF!</definedName>
    <definedName name="Inttype2">#REF!</definedName>
    <definedName name="Inttype3">#REF!</definedName>
    <definedName name="Inttype4">#REF!</definedName>
    <definedName name="Inttype5">#REF!</definedName>
    <definedName name="Inttype6">#REF!</definedName>
    <definedName name="Inttype7">#REF!</definedName>
    <definedName name="Inttype8">#REF!</definedName>
    <definedName name="InvSvcAmt">#REF!</definedName>
    <definedName name="InvSvcFeeName">#REF!</definedName>
    <definedName name="InvSvcPct">#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_CIQ_COL" hidden="1">"c11743"</definedName>
    <definedName name="IQ_CAL_Y" hidden="1">"c102"</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GUIDANCE_CIQ" hidden="1">"c4859"</definedName>
    <definedName name="IQ_EBITDA_GUIDANCE_CIQ_COL" hidden="1">"c11506"</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GUIDANCE_CIQ" hidden="1">"c4622"</definedName>
    <definedName name="IQ_EBITDA_LOW_GUIDANCE_CIQ_COL" hidden="1">"c11271"</definedName>
    <definedName name="IQ_EBITDA_MARGIN" hidden="1">"c372"</definedName>
    <definedName name="IQ_EBITDA_OVER_TOTAL_IE" hidden="1">"c1371"</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_COL" hidden="1">"c11705"</definedName>
    <definedName name="IQ_EPS_AP" hidden="1">"c8880"</definedName>
    <definedName name="IQ_EPS_AP_ABS" hidden="1">"c8899"</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GUIDANCE_CIQ" hidden="1">"c4897"</definedName>
    <definedName name="IQ_EPS_GW_GUIDANCE_CIQ_COL" hidden="1">"c11544"</definedName>
    <definedName name="IQ_EPS_GW_HIGH_GUIDANCE_CIQ" hidden="1">"c4898"</definedName>
    <definedName name="IQ_EPS_GW_HIGH_GUIDANCE_CIQ_COL" hidden="1">"c11545"</definedName>
    <definedName name="IQ_EPS_GW_LOW_GUIDANCE_CIQ" hidden="1">"c4618"</definedName>
    <definedName name="IQ_EPS_GW_LOW_GUIDANCE_CIQ_COL" hidden="1">"c11267"</definedName>
    <definedName name="IQ_EPS_NAME_AP" hidden="1">"c8918"</definedName>
    <definedName name="IQ_EPS_NAME_AP_ABS" hidden="1">"c8937"</definedName>
    <definedName name="IQ_EPS_NORM" hidden="1">"c1902"</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FFO_CIQ_COL" hidden="1">"c11579"</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SBC_DIFF_CIQ_COL" hidden="1">"c11507"</definedName>
    <definedName name="IQ_EST_EBITDA_SBC_SURPRISE_PERCENT_CIQ_COL" hidden="1">"c11516"</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PERIOD_ID" hidden="1">"c13923"</definedName>
    <definedName name="IQ_EST_RECURRING_PROFIT_SHARE_DIFF_CIQ_COL" hidden="1">"c11690"</definedName>
    <definedName name="IQ_EST_RECURRING_PROFIT_SHARE_SURPRISE_PERCENT_CIQ_COL" hidden="1">"c11700"</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CIQ_COL" hidden="1">"c11741"</definedName>
    <definedName name="IQ_FISCAL_Y" hidden="1">"c441"</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GUIDANCE_CIQ" hidden="1">"c5057"</definedName>
    <definedName name="IQ_REVENUE_GUIDANCE_CIQ_COL" hidden="1">"c11704"</definedName>
    <definedName name="IQ_REVENUE_HIGH_GUIDANCE_CIQ" hidden="1">"c4581"</definedName>
    <definedName name="IQ_REVENUE_HIGH_GUIDANCE_CIQ_COL" hidden="1">"c11230"</definedName>
    <definedName name="IQ_REVENUE_LOW_GUIDANCE_CIQ" hidden="1">"c4621"</definedName>
    <definedName name="IQ_REVENUE_LOW_GUIDANCE_CIQ_COL" hidden="1">"c1127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42.586342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M">#REF!</definedName>
    <definedName name="IRP_Loanamount">#REF!</definedName>
    <definedName name="kayl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k"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1am">#REF!</definedName>
    <definedName name="L1Amt">#REF!</definedName>
    <definedName name="L1Date">#REF!</definedName>
    <definedName name="L1fix">#REF!</definedName>
    <definedName name="L1MIP">#REF!</definedName>
    <definedName name="L1Name">#REF!</definedName>
    <definedName name="L1nr">#REF!</definedName>
    <definedName name="L1NRL">#REF!</definedName>
    <definedName name="L1Pctav">#REF!</definedName>
    <definedName name="L1Pmt">#REF!</definedName>
    <definedName name="L1pmttype">#REF!</definedName>
    <definedName name="L1Rate">#REF!</definedName>
    <definedName name="L1ratepd">#REF!</definedName>
    <definedName name="L1rp">#REF!</definedName>
    <definedName name="L1RPL">#REF!</definedName>
    <definedName name="L1scint">#REF!</definedName>
    <definedName name="L1Term">#REF!</definedName>
    <definedName name="L1TotalPmtRangeA">#REF!</definedName>
    <definedName name="L1TotalPmtRangeB">#REF!</definedName>
    <definedName name="L1Type">#REF!</definedName>
    <definedName name="L1Y1Pmts">#REF!</definedName>
    <definedName name="L2am">#REF!</definedName>
    <definedName name="L2Amt">#REF!</definedName>
    <definedName name="L2Date">#REF!</definedName>
    <definedName name="L2fix">#REF!</definedName>
    <definedName name="L2MIP">#REF!</definedName>
    <definedName name="L2Name">#REF!</definedName>
    <definedName name="L2nr">#REF!</definedName>
    <definedName name="L2NRL">#REF!</definedName>
    <definedName name="L2Pctav">#REF!</definedName>
    <definedName name="L2Pmt">#REF!</definedName>
    <definedName name="L2pmttype">#REF!</definedName>
    <definedName name="L2Rate">#REF!</definedName>
    <definedName name="L2ratepd">#REF!</definedName>
    <definedName name="L2rp">#REF!</definedName>
    <definedName name="L2RPL">#REF!</definedName>
    <definedName name="L2scint">#REF!</definedName>
    <definedName name="L2Term">#REF!</definedName>
    <definedName name="L2TotalPmtRangeA">#REF!</definedName>
    <definedName name="L2TotalPmtRangeB">#REF!</definedName>
    <definedName name="L2Type">#REF!</definedName>
    <definedName name="L2Y1Pmts">#REF!</definedName>
    <definedName name="L3am">#REF!</definedName>
    <definedName name="L3Amt">#REF!</definedName>
    <definedName name="L3Date">#REF!</definedName>
    <definedName name="L3fix">#REF!</definedName>
    <definedName name="L3MIP">#REF!</definedName>
    <definedName name="L3Name">#REF!</definedName>
    <definedName name="L3nr">#REF!</definedName>
    <definedName name="L3NRL">#REF!</definedName>
    <definedName name="L3Pctav">#REF!</definedName>
    <definedName name="L3Pmt">#REF!</definedName>
    <definedName name="L3pmttype">#REF!</definedName>
    <definedName name="L3Rate">#REF!</definedName>
    <definedName name="L3ratepd">#REF!</definedName>
    <definedName name="L3rp">#REF!</definedName>
    <definedName name="L3RPL">#REF!</definedName>
    <definedName name="L3scint">#REF!</definedName>
    <definedName name="L3Term">#REF!</definedName>
    <definedName name="L3TotalPmtRangeA">#REF!</definedName>
    <definedName name="L3TotalPmtRangeB">#REF!</definedName>
    <definedName name="L3Type">#REF!</definedName>
    <definedName name="L3Y1Pmts">#REF!</definedName>
    <definedName name="L4am">#REF!</definedName>
    <definedName name="L4Amt">#REF!</definedName>
    <definedName name="L4Date">#REF!</definedName>
    <definedName name="L4fix">#REF!</definedName>
    <definedName name="L4MIP">#REF!</definedName>
    <definedName name="L4Name">#REF!</definedName>
    <definedName name="L4nr">#REF!</definedName>
    <definedName name="L4NRL">#REF!</definedName>
    <definedName name="L4Pctav">#REF!</definedName>
    <definedName name="L4Pmt">#REF!</definedName>
    <definedName name="L4pmttype">#REF!</definedName>
    <definedName name="L4Rate">#REF!</definedName>
    <definedName name="L4ratepd">#REF!</definedName>
    <definedName name="L4rp">#REF!</definedName>
    <definedName name="L4RPL">#REF!</definedName>
    <definedName name="L4scint">#REF!</definedName>
    <definedName name="L4Term">#REF!</definedName>
    <definedName name="L4TotalPmtRangeA">#REF!</definedName>
    <definedName name="L4TotalPmtRangeB">#REF!</definedName>
    <definedName name="L4Type">#REF!</definedName>
    <definedName name="L4Y1Pmts">#REF!</definedName>
    <definedName name="L5am">#REF!</definedName>
    <definedName name="L5Amt">#REF!</definedName>
    <definedName name="L5Date">#REF!</definedName>
    <definedName name="L5fix">#REF!</definedName>
    <definedName name="L5MIP">#REF!</definedName>
    <definedName name="L5Name">#REF!</definedName>
    <definedName name="L5nr">#REF!</definedName>
    <definedName name="L5NRL">#REF!</definedName>
    <definedName name="L5Pctav">#REF!</definedName>
    <definedName name="L5Pmt">#REF!</definedName>
    <definedName name="L5pmttype">#REF!</definedName>
    <definedName name="L5Rate">#REF!</definedName>
    <definedName name="L5ratepd">#REF!</definedName>
    <definedName name="L5rp">#REF!</definedName>
    <definedName name="L5RPL">#REF!</definedName>
    <definedName name="L5scint">#REF!</definedName>
    <definedName name="L5Term">#REF!</definedName>
    <definedName name="L5TotalPmtRangeA">#REF!</definedName>
    <definedName name="L5TotalPmtRangeB">#REF!</definedName>
    <definedName name="L5Type">#REF!</definedName>
    <definedName name="L5Y1Pmts">#REF!</definedName>
    <definedName name="L6am">#REF!</definedName>
    <definedName name="L6Amt">#REF!</definedName>
    <definedName name="L6Date">#REF!</definedName>
    <definedName name="L6fix">#REF!</definedName>
    <definedName name="L6MIP">#REF!</definedName>
    <definedName name="L6Name">#REF!</definedName>
    <definedName name="L6nr">#REF!</definedName>
    <definedName name="L6NRL">#REF!</definedName>
    <definedName name="L6Pctav">#REF!</definedName>
    <definedName name="L6Pmt">#REF!</definedName>
    <definedName name="L6pmttype">#REF!</definedName>
    <definedName name="L6Rate">#REF!</definedName>
    <definedName name="L6ratepd">#REF!</definedName>
    <definedName name="L6rp">#REF!</definedName>
    <definedName name="L6RPL">#REF!</definedName>
    <definedName name="L6scint">#REF!</definedName>
    <definedName name="L6Term">#REF!</definedName>
    <definedName name="L6TotalPmtRangeA">#REF!</definedName>
    <definedName name="L6TotalPmtRangeB">#REF!</definedName>
    <definedName name="L6Type">#REF!</definedName>
    <definedName name="L6Y1Pmts">#REF!</definedName>
    <definedName name="L7am">#REF!</definedName>
    <definedName name="L7Amt">#REF!</definedName>
    <definedName name="L7Date">#REF!</definedName>
    <definedName name="L7fix">#REF!</definedName>
    <definedName name="L7MIP">#REF!</definedName>
    <definedName name="L7Name">#REF!</definedName>
    <definedName name="L7nr">#REF!</definedName>
    <definedName name="L7NRL">#REF!</definedName>
    <definedName name="L7Pctav">#REF!</definedName>
    <definedName name="L7Pmt">#REF!</definedName>
    <definedName name="L7pmttype">#REF!</definedName>
    <definedName name="L7Rate">#REF!</definedName>
    <definedName name="L7ratepd">#REF!</definedName>
    <definedName name="L7rp">#REF!</definedName>
    <definedName name="L7RPL">#REF!</definedName>
    <definedName name="L7scint">#REF!</definedName>
    <definedName name="L7Term">#REF!</definedName>
    <definedName name="L7TotalPmtRangeA">#REF!</definedName>
    <definedName name="L7TotalPmtRangeB">#REF!</definedName>
    <definedName name="L7Type">#REF!</definedName>
    <definedName name="L7Y1Pmts">#REF!</definedName>
    <definedName name="L8am">#REF!</definedName>
    <definedName name="L8Amt">#REF!</definedName>
    <definedName name="L8Date">#REF!</definedName>
    <definedName name="L8fix">#REF!</definedName>
    <definedName name="L8MIP">#REF!</definedName>
    <definedName name="L8Name">#REF!</definedName>
    <definedName name="L8nr">#REF!</definedName>
    <definedName name="L8NRL">#REF!</definedName>
    <definedName name="L8Pctav">#REF!</definedName>
    <definedName name="L8Pmt">#REF!</definedName>
    <definedName name="L8pmttype">#REF!</definedName>
    <definedName name="L8Rate">#REF!</definedName>
    <definedName name="L8ratepd">#REF!</definedName>
    <definedName name="L8rp">#REF!</definedName>
    <definedName name="L8RPL">#REF!</definedName>
    <definedName name="L8scint">#REF!</definedName>
    <definedName name="L8Term">#REF!</definedName>
    <definedName name="L8TotalPmtRangeA">#REF!</definedName>
    <definedName name="L8TotalPmtRangeB">#REF!</definedName>
    <definedName name="L8Type">#REF!</definedName>
    <definedName name="L8Y1Pmts">#REF!</definedName>
    <definedName name="l9am">#REF!</definedName>
    <definedName name="l9amt">#REF!</definedName>
    <definedName name="l9date">#REF!</definedName>
    <definedName name="l9rate">#REF!</definedName>
    <definedName name="l9type">#REF!</definedName>
    <definedName name="l9yr1pmts">#REF!</definedName>
    <definedName name="Labor">#REF!</definedName>
    <definedName name="LAUNDRY">#REF!</definedName>
    <definedName name="LC_Amount">#REF!</definedName>
    <definedName name="Legal_Name">#REF!</definedName>
    <definedName name="LessCAA">#REF!</definedName>
    <definedName name="LessCAA2">#REF!</definedName>
    <definedName name="lienlaw">#REF!</definedName>
    <definedName name="lihtc">#REF!</definedName>
    <definedName name="LIHunits1">#REF!</definedName>
    <definedName name="LIHunits2">#REF!</definedName>
    <definedName name="LIHunits3">#REF!</definedName>
    <definedName name="LIHunits4">#REF!</definedName>
    <definedName name="LIHunits5">#REF!</definedName>
    <definedName name="Liq_G">#REF!</definedName>
    <definedName name="Liq_Sp">#REF!</definedName>
    <definedName name="lll"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OANAMOUNT">#REF!</definedName>
    <definedName name="LOANCOST">#REF!</definedName>
    <definedName name="LOANS">#REF!</definedName>
    <definedName name="LOANSUM">#REF!</definedName>
    <definedName name="LoanTypes">#REF!</definedName>
    <definedName name="LOCAmount">#REF!</definedName>
    <definedName name="Location_Information">#REF!</definedName>
    <definedName name="LockInDateCbx">#REF!</definedName>
    <definedName name="LockInDateRange">#REF!</definedName>
    <definedName name="LPEquity">#REF!</definedName>
    <definedName name="LPShare_CashFlow">#REF!</definedName>
    <definedName name="LPShare_OP">#REF!</definedName>
    <definedName name="LRL1TotalPmtRangeA">#REF!</definedName>
    <definedName name="LRL1TotalPmtRangeB">#REF!</definedName>
    <definedName name="LRL2TotalPmtRangeA">#REF!</definedName>
    <definedName name="LRL2TotalPmtRangeB">#REF!</definedName>
    <definedName name="LRL3TotalPmtRangeA">#REF!</definedName>
    <definedName name="LRL3TotalPmtRangeB">#REF!</definedName>
    <definedName name="LRL4TotalPmtRangeA">#REF!</definedName>
    <definedName name="LRL4TotalPmtRangeB">#REF!</definedName>
    <definedName name="LRL5TotalPmtRangeA">#REF!</definedName>
    <definedName name="LRL5TotalPmtRangeB">#REF!</definedName>
    <definedName name="LRL6TotalPmtRangeA">#REF!</definedName>
    <definedName name="LRL6TotalPmtRangeB">#REF!</definedName>
    <definedName name="LRL7TotalPmtRangeA">#REF!</definedName>
    <definedName name="LRL7TotalPmtRangeB">#REF!</definedName>
    <definedName name="LRL8TotalPmtRangeA">#REF!</definedName>
    <definedName name="LRL8TotalPmtRangeB">#REF!</definedName>
    <definedName name="LRNOI">#REF!</definedName>
    <definedName name="M_O">#REF!</definedName>
    <definedName name="MARKET">#REF!</definedName>
    <definedName name="Max_FP_NP">#REF!</definedName>
    <definedName name="Max_NP">#REF!</definedName>
    <definedName name="MFUnits1">#REF!</definedName>
    <definedName name="MFunits2">#REF!</definedName>
    <definedName name="MFunits3">#REF!</definedName>
    <definedName name="MFunits4">#REF!</definedName>
    <definedName name="MFunits5">#REF!</definedName>
    <definedName name="Mgmt_fee_selection_method">#REF!</definedName>
    <definedName name="MONTHLY">#REF!</definedName>
    <definedName name="MONTHLY1">#REF!</definedName>
    <definedName name="MONTHLY2">#REF!</definedName>
    <definedName name="MONTHLY3">#REF!</definedName>
    <definedName name="MONTHLY4">#REF!</definedName>
    <definedName name="MONTHLY5">#REF!</definedName>
    <definedName name="MORTG">#REF!</definedName>
    <definedName name="MosCash_G">#REF!</definedName>
    <definedName name="MosCash_Sp">#REF!</definedName>
    <definedName name="mrt">#REF!</definedName>
    <definedName name="MSAMedian">#REF!</definedName>
    <definedName name="name1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CR_Rate">#REF!</definedName>
    <definedName name="negarb">#REF!</definedName>
    <definedName name="NegativeArb">#REF!</definedName>
    <definedName name="NETEQUITY">#REF!</definedName>
    <definedName name="nnn"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o">#REF!</definedName>
    <definedName name="NoBuildings">#REF!</definedName>
    <definedName name="NOI">#REF!</definedName>
    <definedName name="Non_Residential_Revenues">#REF!</definedName>
    <definedName name="nswhew"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um_units">#REF!</definedName>
    <definedName name="Number_of_Payments" localSheetId="2">MATCH(0.01,End_Bal,-1)+1</definedName>
    <definedName name="Number_of_Payments">MATCH(0.01,End_Bal,-1)+1</definedName>
    <definedName name="NW_G">#REF!</definedName>
    <definedName name="NW_Sp">#REF!</definedName>
    <definedName name="OccupiedPISDate">#REF!</definedName>
    <definedName name="OFC1_Rate">#REF!</definedName>
    <definedName name="OFC1cbx">#REF!</definedName>
    <definedName name="OFC2_Rate">#REF!</definedName>
    <definedName name="OFC2cbx">#REF!</definedName>
    <definedName name="OfficersListRange">#REF!</definedName>
    <definedName name="ooo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oo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perating_Budget">#REF!</definedName>
    <definedName name="OSC1_Rate">#REF!</definedName>
    <definedName name="OSC1cbx">#REF!</definedName>
    <definedName name="OSC2_Rate">#REF!</definedName>
    <definedName name="OSC2cbx">#REF!</definedName>
    <definedName name="OtherDraw" hidden="1">#REF!</definedName>
    <definedName name="OtherLoan">#REF!</definedName>
    <definedName name="P_FINAL">#REF!</definedName>
    <definedName name="P_PLA">#REF!</definedName>
    <definedName name="P2P">#REF!</definedName>
    <definedName name="parkratio">#REF!</definedName>
    <definedName name="Part_Close">#REF!</definedName>
    <definedName name="Partial">#REF!</definedName>
    <definedName name="PartMgtAmt">#REF!</definedName>
    <definedName name="PartMgtFeeName">#REF!</definedName>
    <definedName name="PartMgtPct">#REF!</definedName>
    <definedName name="Payment_Date" localSheetId="2">DATE(YEAR(Loan_Start),MONTH(Loan_Start)+Payment_Number,DAY(Loan_Start))</definedName>
    <definedName name="Payment_Date">DATE(YEAR(Loan_Start),MONTH(Loan_Start)+Payment_Number,DAY(Loan_Start))</definedName>
    <definedName name="PaymentType">#REF!</definedName>
    <definedName name="PaysBoth">#REF!</definedName>
    <definedName name="PaysElectric">#REF!</definedName>
    <definedName name="PaysNoUtils">#REF!</definedName>
    <definedName name="PeakCoolCOP">4</definedName>
    <definedName name="PeakHeatCOP">3</definedName>
    <definedName name="perm1commit">#REF!</definedName>
    <definedName name="Permanent_Sources_of_Funds">#REF!</definedName>
    <definedName name="PermClosing">#REF!</definedName>
    <definedName name="PermLoan">#REF!</definedName>
    <definedName name="PermPLP">#REF!</definedName>
    <definedName name="PLP">#REF!</definedName>
    <definedName name="pmdata1">#REF!</definedName>
    <definedName name="pmres1">#REF!</definedName>
    <definedName name="P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PortionForRent">#REF!</definedName>
    <definedName name="pref_IRR">#REF!</definedName>
    <definedName name="Prepay">#REF!</definedName>
    <definedName name="PRESUMM">#REF!</definedName>
    <definedName name="Print">#REF!</definedName>
    <definedName name="Print_1">#REF!</definedName>
    <definedName name="Print_2">#REF!</definedName>
    <definedName name="Print_3">#REF!</definedName>
    <definedName name="_xlnm.Print_Area" localSheetId="4">'BIN Bkdwn'!$B$2:$M$40</definedName>
    <definedName name="_xlnm.Print_Area" localSheetId="2">'Cost Increase Narrative'!#REF!</definedName>
    <definedName name="_xlnm.Print_Area" localSheetId="3">ImplSched!$B$2:$Q$63</definedName>
    <definedName name="_xlnm.Print_Area" localSheetId="1">'Notes Pics'!#REF!</definedName>
    <definedName name="_xlnm.Print_Area" localSheetId="0">'Proj Info'!$B$1:$D$15</definedName>
    <definedName name="_xlnm.Print_Area" localSheetId="5">'Unit Bkdwn'!$B$2:$H$29</definedName>
    <definedName name="_xlnm.Print_Area">#REF!</definedName>
    <definedName name="PRINT_AREA_MI">#REF!</definedName>
    <definedName name="Print_Area_Reset" localSheetId="2">OFFSET(Full_Print,0,0,Last_Row)</definedName>
    <definedName name="Print_Area_Reset">OFFSET(Full_Print,0,0,Last_Row)</definedName>
    <definedName name="Print2">#REF!</definedName>
    <definedName name="PrintA1">#REF!</definedName>
    <definedName name="PrintA2">#REF!</definedName>
    <definedName name="PrioCFDistAmt">#REF!</definedName>
    <definedName name="PrioCFDistName">#REF!</definedName>
    <definedName name="PrioCFDistPct">#REF!</definedName>
    <definedName name="priorEarch">#REF!</definedName>
    <definedName name="priorEcoGP">#REF!</definedName>
    <definedName name="priorEcontr">#REF!</definedName>
    <definedName name="priorEpmfirm">#REF!</definedName>
    <definedName name="priorEsponsor">#REF!</definedName>
    <definedName name="ProjAddress">#REF!</definedName>
    <definedName name="Project_Cost_Statement">#REF!</definedName>
    <definedName name="PROJECT_DEVELOPMENT_BUDGET___SOURCES___USES_OF_FUNDS">#REF!</definedName>
    <definedName name="Project_Name">#REF!</definedName>
    <definedName name="Project_Summary">#REF!</definedName>
    <definedName name="projects1">#REF!</definedName>
    <definedName name="projects2">#REF!</definedName>
    <definedName name="projects3">#REF!</definedName>
    <definedName name="projects4">#REF!</definedName>
    <definedName name="projects5">#REF!</definedName>
    <definedName name="ProjectType">#REF!</definedName>
    <definedName name="ProjLocCbx">#REF!</definedName>
    <definedName name="ProjLocRange">#REF!</definedName>
    <definedName name="Projname">#REF!</definedName>
    <definedName name="ProjNewCostrCbx">#REF!</definedName>
    <definedName name="ProjNewCostrRange">#REF!</definedName>
    <definedName name="ProjOccupiedCbx">#REF!</definedName>
    <definedName name="ProjPropType1Cbx">#REF!</definedName>
    <definedName name="ProjPropType2Cbx">#REF!</definedName>
    <definedName name="ProjPropTypeRange">#REF!</definedName>
    <definedName name="ProjScatteredSideCbx">#REF!</definedName>
    <definedName name="ProjScatteredSideRange">#REF!</definedName>
    <definedName name="ProjSpecNeeds11Cbx">#REF!</definedName>
    <definedName name="ProjSpecNeeds12Cbx">#REF!</definedName>
    <definedName name="ProjSpecNeeds13Cbx">#REF!</definedName>
    <definedName name="ProjSpecNeeds14Cbx">#REF!</definedName>
    <definedName name="ProjSpecNeeds15Cbx">#REF!</definedName>
    <definedName name="ProjSpecNeeds21Cbx">#REF!</definedName>
    <definedName name="ProjSpecNeeds22Cbx">#REF!</definedName>
    <definedName name="ProjSpecNeeds23Cbx">#REF!</definedName>
    <definedName name="ProjSpecNeeds24Cbx">#REF!</definedName>
    <definedName name="ProjSpecNeeds25Cbx">#REF!</definedName>
    <definedName name="ProjSpecNeeds31Cbx">#REF!</definedName>
    <definedName name="ProjSpecNeeds32Cbx">#REF!</definedName>
    <definedName name="ProjSpecNeeds33Cbx">#REF!</definedName>
    <definedName name="ProjSpecNeeds34Cbx">#REF!</definedName>
    <definedName name="ProjSpecNeeds35Cbx">#REF!</definedName>
    <definedName name="ProjSpecNeedsRange">#REF!</definedName>
    <definedName name="PROP_TNNT_SALE_SQFT">#REF!</definedName>
    <definedName name="PropMgmtFirm">#REF!</definedName>
    <definedName name="PropMgtAmt">#REF!</definedName>
    <definedName name="PropMgtFeeName">#REF!</definedName>
    <definedName name="PropMgtPct">#REF!</definedName>
    <definedName name="PROPSUM">#REF!</definedName>
    <definedName name="QO100PCT">#REF!</definedName>
    <definedName name="QuotedPermLoan">#REF!</definedName>
    <definedName name="RA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ISE">#REF!</definedName>
    <definedName name="RAL1TotalPmtRangeA">#REF!</definedName>
    <definedName name="RAL1TotalPmtRangeB">#REF!</definedName>
    <definedName name="RAL2TotalPmtRangeA">#REF!</definedName>
    <definedName name="RAL2TotalPmtRangeB">#REF!</definedName>
    <definedName name="RAL3TotalPmtRangeA">#REF!</definedName>
    <definedName name="RAL3TotalPmtRangeB">#REF!</definedName>
    <definedName name="RAL4TotalPmtRangeA">#REF!</definedName>
    <definedName name="RAL4TotalPmtRangeB">#REF!</definedName>
    <definedName name="RAL5TotalPmtRangeA">#REF!</definedName>
    <definedName name="RAL5TotalPmtRangeB">#REF!</definedName>
    <definedName name="RAL6TotalPmtRangeA">#REF!</definedName>
    <definedName name="RAL6TotalPmtRangeB">#REF!</definedName>
    <definedName name="RAL7TotalPmtRangeA">#REF!</definedName>
    <definedName name="RAL7TotalPmtRangeB">#REF!</definedName>
    <definedName name="RAL8TotalPmtRangeA">#REF!</definedName>
    <definedName name="RAL8TotalPmtRangeB">#REF!</definedName>
    <definedName name="Random">#REF!</definedName>
    <definedName name="RecourseType">#REF!</definedName>
    <definedName name="Rehab_Type">#REF!</definedName>
    <definedName name="RehabTCcbx">#REF!</definedName>
    <definedName name="RelatedType">#REF!</definedName>
    <definedName name="Remaining">#REF!</definedName>
    <definedName name="ren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NT1">#REF!</definedName>
    <definedName name="RentAdjustment">#REF!</definedName>
    <definedName name="RentAdjustmentTiming">#REF!</definedName>
    <definedName name="rentportion">#REF!</definedName>
    <definedName name="RENTS">#REF!</definedName>
    <definedName name="REPLACE_RES">#REF!</definedName>
    <definedName name="ReplacementReserve">#REF!</definedName>
    <definedName name="ReplResCap">#REF!</definedName>
    <definedName name="ReplResEsc">#REF!</definedName>
    <definedName name="required">#REF!</definedName>
    <definedName name="res" hidden="1">{#N/A,#N/A,TRUE,"toc";#N/A,#N/A,TRUE,"benefits";#N/A,#N/A,TRUE,"TAXCREDITS";#N/A,#N/A,TRUE,"sourcedetail";#N/A,#N/A,TRUE,"finsum";#N/A,#N/A,TRUE,"cash";#N/A,#N/A,TRUE,"tax";#N/A,#N/A,TRUE,"loan2";#N/A,#N/A,TRUE,"loan3";#N/A,#N/A,TRUE,"deprec";#N/A,#N/A,TRUE,"funded";#N/A,#N/A,TRUE,"SALE";#N/A,#N/A,TRUE,"benefits long";#N/A,#N/A,TRUE,"IRR"}</definedName>
    <definedName name="Res_DUs">#REF!</definedName>
    <definedName name="res_hc_pct">#REF!</definedName>
    <definedName name="ResCostPSF">#REF!</definedName>
    <definedName name="Residential_Data">#REF!</definedName>
    <definedName name="rgaw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eqw"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t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OOMS">#REF!</definedName>
    <definedName name="RPLANDEP">#REF!</definedName>
    <definedName name="RPLCBAL">#REF!</definedName>
    <definedName name="RR">#REF!</definedName>
    <definedName name="RSUnitInd1">#REF!</definedName>
    <definedName name="RSUnitInd10">#REF!</definedName>
    <definedName name="RSUnitInd11">#REF!</definedName>
    <definedName name="RSUnitInd12">#REF!</definedName>
    <definedName name="RSUnitInd13">#REF!</definedName>
    <definedName name="RSUnitInd14">#REF!</definedName>
    <definedName name="RSUnitInd15">#REF!</definedName>
    <definedName name="RSUnitInd16">#REF!</definedName>
    <definedName name="RSUnitInd17">#REF!</definedName>
    <definedName name="RSUnitInd18">#REF!</definedName>
    <definedName name="RSUnitInd19">#REF!</definedName>
    <definedName name="RSUnitInd2">#REF!</definedName>
    <definedName name="RSUnitInd20">#REF!</definedName>
    <definedName name="RSUnitInd21">#REF!</definedName>
    <definedName name="RSUnitInd22">#REF!</definedName>
    <definedName name="RSUnitInd3">#REF!</definedName>
    <definedName name="RSUnitInd4">#REF!</definedName>
    <definedName name="RSUnitInd5">#REF!</definedName>
    <definedName name="RSUnitInd6">#REF!</definedName>
    <definedName name="RSUnitInd7">#REF!</definedName>
    <definedName name="RSUnitInd8">#REF!</definedName>
    <definedName name="RSUnitInd9">#REF!</definedName>
    <definedName name="RuralDevcbx">#REF!</definedName>
    <definedName name="s">#REF!</definedName>
    <definedName name="Sample" hidden="1">{"Operating Budget Detail",#N/A,FALSE,"Operations"}</definedName>
    <definedName name="SampleX" hidden="1">{"Operating Budget Detail",#N/A,FALSE,"Operations"}</definedName>
    <definedName name="sdbfwajelk"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ec8term">#REF!</definedName>
    <definedName name="SECOND">#REF!</definedName>
    <definedName name="Second_Mortgage">#REF!</definedName>
    <definedName name="Seniorcbx">#REF!</definedName>
    <definedName name="SF">#REF!</definedName>
    <definedName name="sfCost">#REF!</definedName>
    <definedName name="SHOP">#REF!</definedName>
    <definedName name="SHTC_Rate">#REF!</definedName>
    <definedName name="SHTCcbx">#REF!</definedName>
    <definedName name="single">#REF!</definedName>
    <definedName name="singleami">#REF!</definedName>
    <definedName name="SITE">#REF!</definedName>
    <definedName name="SizeOfSiteCbx">#REF!</definedName>
    <definedName name="SizeOfSiteRange">#REF!</definedName>
    <definedName name="SLIHC">#REF!</definedName>
    <definedName name="SLITC_Rate">#REF!</definedName>
    <definedName name="SLITCcbx">#REF!</definedName>
    <definedName name="SMT_Project_ID">#REF!</definedName>
    <definedName name="source">#REF!</definedName>
    <definedName name="Sources_Deprec">#REF!</definedName>
    <definedName name="Special_Population_Indicator_Type">#REF!</definedName>
    <definedName name="Sponsor">#REF!</definedName>
    <definedName name="sq">#REF!</definedName>
    <definedName name="SQCost">#REF!</definedName>
    <definedName name="Square_Footage">#REF!</definedName>
    <definedName name="StandardDSCR">#REF!</definedName>
    <definedName name="StateCbx">#REF!</definedName>
    <definedName name="StateListRange">#REF!</definedName>
    <definedName name="STC_Benefit">0.65</definedName>
    <definedName name="Supers">#REF!</definedName>
    <definedName name="t"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_I">#REF!</definedName>
    <definedName name="T_I2">#REF!</definedName>
    <definedName name="TaxCreditProject">#REF!</definedName>
    <definedName name="TCAllocatedCbx">#REF!</definedName>
    <definedName name="TCAW">#REF!</definedName>
    <definedName name="TCEquity">#REF!</definedName>
    <definedName name="TCEquityPerDeveloper">#REF!</definedName>
    <definedName name="TCO_Date">#REF!</definedName>
    <definedName name="TCUnitInd1">#REF!</definedName>
    <definedName name="TCUnitInd10">#REF!</definedName>
    <definedName name="TCUnitInd11">#REF!</definedName>
    <definedName name="TCUnitInd12">#REF!</definedName>
    <definedName name="TCUnitInd13">#REF!</definedName>
    <definedName name="TCUnitInd14">#REF!</definedName>
    <definedName name="TCUnitInd15">#REF!</definedName>
    <definedName name="TCUnitInd16">#REF!</definedName>
    <definedName name="TCUnitInd17">#REF!</definedName>
    <definedName name="TCUnitInd18">#REF!</definedName>
    <definedName name="TCUnitInd19">#REF!</definedName>
    <definedName name="TCUnitInd2">#REF!</definedName>
    <definedName name="TCUnitInd20">#REF!</definedName>
    <definedName name="TCUnitInd21">#REF!</definedName>
    <definedName name="TCUnitInd22">#REF!</definedName>
    <definedName name="TCUnitInd3">#REF!</definedName>
    <definedName name="TCUnitInd4">#REF!</definedName>
    <definedName name="TCUnitInd5">#REF!</definedName>
    <definedName name="TCUnitInd6">#REF!</definedName>
    <definedName name="TCUnitInd7">#REF!</definedName>
    <definedName name="TCUnitInd8">#REF!</definedName>
    <definedName name="TCUnitInd9">#REF!</definedName>
    <definedName name="TDC">#REF!</definedName>
    <definedName name="TEbondamount">#REF!</definedName>
    <definedName name="t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NANT">#REF!</definedName>
    <definedName name="TenSvcAmt">#REF!</definedName>
    <definedName name="TenSvcFeeName">#REF!</definedName>
    <definedName name="TenSvcPct">#REF!</definedName>
    <definedName name="test">#REF!,#REF!</definedName>
    <definedName name="three_bedroom">#REF!</definedName>
    <definedName name="Timing_IsNumber">#REF!</definedName>
    <definedName name="Tot_Proj_Cost">#REF!</definedName>
    <definedName name="TotAcqCost">#REF!</definedName>
    <definedName name="Total_Hard_Constr_Cost">#REF!</definedName>
    <definedName name="Total_Other_Income">#REF!</definedName>
    <definedName name="total_units">#REF!</definedName>
    <definedName name="totalDevFee">#REF!</definedName>
    <definedName name="TotalEffectiveIncome">#REF!</definedName>
    <definedName name="totalexpenses">#REF!</definedName>
    <definedName name="TotalGrossIncome">#REF!</definedName>
    <definedName name="TOTALLOAN">#REF!</definedName>
    <definedName name="totalSF">#REF!</definedName>
    <definedName name="TotalSUBUnits">#REF!</definedName>
    <definedName name="TotalTCUnits">#REF!</definedName>
    <definedName name="totalunits">#REF!</definedName>
    <definedName name="totFeeFrEquity">#REF!</definedName>
    <definedName name="TotHardCost">#REF!</definedName>
    <definedName name="totnetRET">#REF!</definedName>
    <definedName name="totnetRR">#REF!</definedName>
    <definedName name="TotS">#REF!</definedName>
    <definedName name="TotSoftCost">#REF!</definedName>
    <definedName name="TotU">#REF!</definedName>
    <definedName name="t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ranche_A_amt">#REF!</definedName>
    <definedName name="Tranche_B_amt">#REF!</definedName>
    <definedName name="Tribalcbx">#REF!</definedName>
    <definedName name="triple">#REF!</definedName>
    <definedName name="TwelveMonths">#REF!</definedName>
    <definedName name="two_bedroom">#REF!</definedName>
    <definedName name="u"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uig_eq">#REF!</definedName>
    <definedName name="Unit_Breakdown_by_Rent_Level">#REF!</definedName>
    <definedName name="Unit_Distribution_by_Monthly_Rent">#REF!</definedName>
    <definedName name="Unit_Distribution_by_Rent_Level">#REF!</definedName>
    <definedName name="Unit_Number">#REF!</definedName>
    <definedName name="UNITS">#REF!</definedName>
    <definedName name="UNITS2">#REF!</definedName>
    <definedName name="UtilAllow">#REF!</definedName>
    <definedName name="UtilAllowMeter">#REF!</definedName>
    <definedName name="Utilities">#REF!</definedName>
    <definedName name="Vacancies">#REF!</definedName>
    <definedName name="VACANCY">#REF!</definedName>
    <definedName name="Values_Entered" localSheetId="2">IF(Loan_Amount*Interest_Rate*Loan_Years*Loan_Start&gt;0,1,0)</definedName>
    <definedName name="Values_Entered">IF(Loan_Amount*Interest_Rate*Loan_Years*Loan_Start&gt;0,1,0)</definedName>
    <definedName name="vmgfvmh" hidden="1">{#N/A,#N/A,TRUE,"toc";#N/A,#N/A,TRUE,"benefits";#N/A,#N/A,TRUE,"TAXCREDITS";#N/A,#N/A,TRUE,"sourcedetail";#N/A,#N/A,TRUE,"finsum";#N/A,#N/A,TRUE,"cash";#N/A,#N/A,TRUE,"tax";#N/A,#N/A,TRUE,"loan2";#N/A,#N/A,TRUE,"loan3";#N/A,#N/A,TRUE,"deprec";#N/A,#N/A,TRUE,"funded";#N/A,#N/A,TRUE,"SALE";#N/A,#N/A,TRUE,"benefits long";#N/A,#N/A,TRUE,"IRR"}</definedName>
    <definedName name="w">#REF!</definedName>
    <definedName name="w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wORKSHEET1">#REF!</definedName>
    <definedName name="wrn.Board._.Commitment._.Package." hidden="1">{"Project Summary",#N/A,FALSE,"Project Summary";"Rent Summary",#N/A,FALSE,"Rent Summary";"Operating Budget Detail",#N/A,FALSE,"Operations";"Operating Budget Summary",#N/A,FALSE,"Operations";"Sources and Uses",#N/A,FALSE,"Sources &amp; Uses";"Cash Flow",#N/A,FALSE,"Cash Flow"}</definedName>
    <definedName name="wrn.Board._.Commitment._.Package.X" hidden="1">{"Project Summary",#N/A,FALSE,"Project Summary";"Rent Summary",#N/A,FALSE,"Rent Summary";"Operating Budget Detail",#N/A,FALSE,"Operations";"Operating Budget Summary",#N/A,FALSE,"Operations";"Sources and Uses",#N/A,FALSE,"Sources &amp; Uses";"Cash Flow",#N/A,FALSE,"Cash Flow"}</definedName>
    <definedName name="wrn.BofA_RE."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wrn.Cash._.Flow." hidden="1">{"Cash Flow",#N/A,FALSE,"Cash Flow"}</definedName>
    <definedName name="wrn.Cash._.Flow.X" hidden="1">{"Cash Flow",#N/A,FALSE,"Cash Flow"}</definedName>
    <definedName name="wrn.CDA."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Construction._.Draws." hidden="1">{"Construction Draws",#N/A,FALSE,"Hard Cost Breakdown";"Hard Cost Disbursement Summary",#N/A,FALSE,"Hard Cost Breakdown"}</definedName>
    <definedName name="wrn.Construction._.Sources._.and._.Uses." hidden="1">{"Sources and Uses - Construction",#N/A,FALSE,"Construction S &amp; U"}</definedName>
    <definedName name="wrn.Exhibit._.D._.to._.Constr.._.Loan._.Agmt." hidden="1">{"Construction Sources &amp; Uses Ex. D",#N/A,FALSE,"Construction S &amp; U"}</definedName>
    <definedName name="wrn.Input._.Information." hidden="1">{"Input Pages 1 and 2",#N/A,FALSE,"Input";"Input Pages 3 and 4",#N/A,FALSE,"Input"}</definedName>
    <definedName name="wrn.investors._.report." hidden="1">{#N/A,#N/A,FALSE,"Sources and Uses";#N/A,#N/A,FALSE,"Revenue and Expenses";#N/A,#N/A,FALSE,"Profit and Loss";#N/A,#N/A,FALSE,"Sales";#N/A,#N/A,FALSE,"Depreciation";#N/A,#N/A,FALSE,"Operating Reserve";#N/A,#N/A,FALSE,"Revenue and Expenses (2)";#N/A,#N/A,FALSE,"Profit and Loss (2)";#N/A,#N/A,FALSE,"Disbursements"}</definedName>
    <definedName name="wrn.MT." hidden="1">{#N/A,#N/A,TRUE,"tocMT";#N/A,#N/A,TRUE,"mtdata1";#N/A,#N/A,TRUE,"noi";#N/A,#N/A,TRUE,"Income";#N/A,#N/A,TRUE,"Expense";#N/A,#N/A,TRUE,"Interim";#N/A,#N/A,TRUE,"base";#N/A,#N/A,TRUE,"mtcash";#N/A,#N/A,TRUE,"mttax"}</definedName>
    <definedName name="wrn.Operating._.Budget." hidden="1">{"Operating Budget Detail",#N/A,FALSE,"Operations"}</definedName>
    <definedName name="wrn.Perm._.Sources._.and._.Uses." hidden="1">{"Sources and Uses with Eligible Basis",#N/A,FALSE,"Sources &amp; Uses";"Disbursement Schedule",#N/A,FALSE,"Sources &amp; Uses"}</definedName>
    <definedName name="wrn.Print." hidden="1">{#N/A,#N/A,TRUE,"PRO FORMA";#N/A,#N/A,TRUE,"PRO FORMA (2)";#N/A,#N/A,TRUE,"PRO FORMA (3)";#N/A,#N/A,TRUE,"PRO FORMA (4)"}</definedName>
    <definedName name="wrn.print2." hidden="1">{#N/A,#N/A,TRUE,"PRO FORMA";#N/A,#N/A,TRUE,"PRO FORMA (2)";#N/A,#N/A,TRUE,"PRO FORMA (3)";#N/A,#N/A,TRUE,"PRO FORMA (4)"}</definedName>
    <definedName name="wrn.proj"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REDiff." hidden="1">{#N/A,#N/A,TRUE,"toc";#N/A,#N/A,TRUE,"geninfo2";#N/A,#N/A,TRUE,"financing";#N/A,#N/A,TRUE,"source";#N/A,#N/A,TRUE,"cashd";#N/A,#N/A,TRUE,"-3%d";#N/A,#N/A,TRUE,"taxd";#N/A,#N/A,TRUE,"bend";#N/A,#N/A,TRUE,"Mezzad";#N/A,#N/A,TRUE,"ln2";#N/A,#N/A,TRUE,"ln3";#N/A,#N/A,TRUE,"ln4";#N/A,#N/A,TRUE,"lnsumd";#N/A,#N/A,TRUE,"rep";#N/A,#N/A,TRUE,"depr";#N/A,#N/A,TRUE,"funded";#N/A,#N/A,TRUE,"fedtc";#N/A,#N/A,TRUE,"statetc";#N/A,#N/A,TRUE,"saled";#N/A,#N/A,TRUE,"Qirrd";#N/A,#N/A,TRUE,"mingaind";#N/A,#N/A,TRUE,"bstestd"}</definedName>
    <definedName name="wrn.Rent._.Calcs." hidden="1">{"Rent Calcs - all rents and two subsidies",#N/A,FALSE,"Rent Calcs";"Income Limits and Maximum Rents",#N/A,FALSE,"Rent Calcs"}</definedName>
    <definedName name="wrn.Rent._.Summary." hidden="1">{"Rent Summary",#N/A,FALSE,"Rent Summary";"Regulated Units by Agency",#N/A,FALSE,"Rent Calcs";"Rent Calcs - all rents and two subsidies",#N/A,FALSE,"Rent Calcs";"Rent Calcs - CalHFA and TCAC",#N/A,FALSE,"Rent Calcs";"Rent Calcs - HUD Income Limits and Rents",#N/A,FALSE,"Rent Calcs"}</definedName>
    <definedName name="wrn.RESame." hidden="1">{#N/A,#N/A,TRUE,"toc";#N/A,#N/A,TRUE,"data1";#N/A,#N/A,TRUE,"financing";#N/A,#N/A,TRUE,"source";#N/A,#N/A,TRUE,"cash";#N/A,#N/A,TRUE,"-3%";#N/A,#N/A,TRUE,"tax";#N/A,#N/A,TRUE,"ben";#N/A,#N/A,TRUE,"Mezza";#N/A,#N/A,TRUE,"ln2";#N/A,#N/A,TRUE,"ln3";#N/A,#N/A,TRUE,"ln4";#N/A,#N/A,TRUE,"lnsum";#N/A,#N/A,TRUE,"rep";#N/A,#N/A,TRUE,"depr";#N/A,#N/A,TRUE,"funded";#N/A,#N/A,TRUE,"fedtc";#N/A,#N/A,TRUE,"statetc";#N/A,#N/A,TRUE,"mingain";#N/A,#N/A,TRUE,"Qirr";#N/A,#N/A,TRUE,"bstest"}</definedName>
    <definedName name="wrn.Sources._.and._.Uses." hidden="1">{"Sources and Uses",#N/A,FALSE,"Sources &amp; Uses";"Construction Sources &amp; Uses Ex. D",#N/A,FALSE,"Sources &amp; Uses"}</definedName>
    <definedName name="wrn.sponsor._.report." hidden="1">{#N/A,#N/A,FALSE,"Cover and Table of Contents";#N/A,#N/A,FALSE,"Sources and Uses";#N/A,#N/A,FALSE,"Revenue and Expenses";#N/A,#N/A,FALSE,"Profit and Loss";#N/A,#N/A,FALSE,"Sales";#N/A,#N/A,FALSE,"LIHTC Calc";#N/A,#N/A,FALSE,"Depreciation";#N/A,#N/A,FALSE,"Operating Reserve";#N/A,#N/A,FALSE,"Disbursements"}</definedName>
    <definedName name="wrn.Subsidy._.Costs._.to._.CalHFA." hidden="1">{"Subsidy",#N/A,FALSE,"Subisdy"}</definedName>
    <definedName name="wrn.TEFRA._.INFO." hidden="1">{"TEFRA INFO",#N/A,FALSE,"Input"}</definedName>
    <definedName name="wrn.Total._.Model."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rn.Underwriting._.View." hidden="1">{"Project Summary",#N/A,FALSE,"Project Summary";"Rent Summary",#N/A,FALSE,"Rent Summary";"Regulated Units by Agency",#N/A,FALSE,"Rent Calcs";"Rent Calcs - all rents and two subsidies",#N/A,FALSE,"Rent Calcs";"Rent Calcs - CalHFA and TCAC",#N/A,FALSE,"Rent Calcs";"Sources and Uses with Eligible Basis",#N/A,FALSE,"Sources &amp; Uses";"Construction Sources &amp; Uses Ex. D",#N/A,FALSE,"Construction S &amp; U";"Operating Budget Detail",#N/A,FALSE,"Operations";"Cash Flow",#N/A,FALSE,"Cash Flow";"Input Pages 1 and 2",#N/A,FALSE,"Input";"Input Pages 3 and 4",#N/A,FALSE,"Input";"Bridge Loan",#N/A,FALSE,"Bridge Loan"}</definedName>
    <definedName name="x">#REF!</definedName>
    <definedName name="XC">#REF!</definedName>
    <definedName name="XDSF" hidden="1">{"Sources and Uses",#N/A,FALSE,"Sources &amp; Uses";"Construction Sources &amp; Uses Ex. D",#N/A,FALSE,"Sources &amp; Uses"}</definedName>
    <definedName name="y"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2GrossRent">#REF!</definedName>
    <definedName name="Y3GrossRent">#REF!</definedName>
    <definedName name="Year1">#REF!</definedName>
    <definedName name="y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s">#REF!</definedName>
    <definedName name="YesNoRange">#REF!</definedName>
    <definedName name="yrsRED1">#REF!</definedName>
    <definedName name="yrsRED2">#REF!</definedName>
    <definedName name="yrsRED3">#REF!</definedName>
    <definedName name="yrsRED4">#REF!</definedName>
    <definedName name="yrsRED5">#REF!</definedName>
    <definedName name="ZipCod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 i="44" l="1"/>
  <c r="D2" i="59"/>
  <c r="E2" i="3"/>
</calcChain>
</file>

<file path=xl/sharedStrings.xml><?xml version="1.0" encoding="utf-8"?>
<sst xmlns="http://schemas.openxmlformats.org/spreadsheetml/2006/main" count="184" uniqueCount="150">
  <si>
    <t>Rehabilitation</t>
  </si>
  <si>
    <t>Other</t>
  </si>
  <si>
    <t xml:space="preserve">   IMPLEMENTATION SCHEDULE</t>
  </si>
  <si>
    <t>Anticipated</t>
  </si>
  <si>
    <t>Completion</t>
  </si>
  <si>
    <t>( month / year )</t>
  </si>
  <si>
    <t>Financing</t>
  </si>
  <si>
    <t>Construction Loan Commitment</t>
  </si>
  <si>
    <t>Construction Loan Closing</t>
  </si>
  <si>
    <t xml:space="preserve">Low Income Housing Tax Credits </t>
  </si>
  <si>
    <t>Grant Commitments (list grants separately)</t>
  </si>
  <si>
    <t xml:space="preserve">1. </t>
  </si>
  <si>
    <t xml:space="preserve">2. </t>
  </si>
  <si>
    <t xml:space="preserve">3. </t>
  </si>
  <si>
    <t xml:space="preserve">Permanent Loan Commitment </t>
  </si>
  <si>
    <t>Permanent Loan Closing</t>
  </si>
  <si>
    <t>Site Acquisition</t>
  </si>
  <si>
    <t xml:space="preserve">Zoning </t>
  </si>
  <si>
    <t>Infrastructure Available</t>
  </si>
  <si>
    <t>Environmental Review</t>
  </si>
  <si>
    <t>Advertise Architect / Engineer</t>
  </si>
  <si>
    <t>Design Completion</t>
  </si>
  <si>
    <t>Advertise for Construction Bids</t>
  </si>
  <si>
    <t>Construction Bid Award</t>
  </si>
  <si>
    <t>Building Permits</t>
  </si>
  <si>
    <t xml:space="preserve">Marketing </t>
  </si>
  <si>
    <t>Pre-Construction Conference</t>
  </si>
  <si>
    <t>Issue Notice to Proceed</t>
  </si>
  <si>
    <t>Begin Construction</t>
  </si>
  <si>
    <t>Complete Construction</t>
  </si>
  <si>
    <t>Final Inspection/Issue Certificate of Occupancy</t>
  </si>
  <si>
    <t>Audit</t>
  </si>
  <si>
    <t>Marketing</t>
  </si>
  <si>
    <t>Prequalification Activities</t>
  </si>
  <si>
    <t>Homebuyer Workshops</t>
  </si>
  <si>
    <t>Closeout</t>
  </si>
  <si>
    <t>Project Name:</t>
  </si>
  <si>
    <t>Building Address</t>
  </si>
  <si>
    <t>Contract Execution for HOME/CDBG Funding</t>
  </si>
  <si>
    <t xml:space="preserve">   Programs may have restrictions or requirements that need to be met first.</t>
  </si>
  <si>
    <t>* Verify with funding sources when a Project Start-up or Activity may begin.</t>
  </si>
  <si>
    <t>Project Start-up *</t>
  </si>
  <si>
    <t>Project Activities *</t>
  </si>
  <si>
    <t>City</t>
  </si>
  <si>
    <t>Household Qualification</t>
  </si>
  <si>
    <t>Begin Temp Relocation</t>
  </si>
  <si>
    <t>Date</t>
  </si>
  <si>
    <t>Completed</t>
  </si>
  <si>
    <t>Telephone #</t>
  </si>
  <si>
    <t>Email</t>
  </si>
  <si>
    <t>Unit-by-Unit Breakdown</t>
  </si>
  <si>
    <t>Is the unit</t>
  </si>
  <si>
    <t>Unit</t>
  </si>
  <si>
    <t>Unit Type</t>
  </si>
  <si>
    <t>Square</t>
  </si>
  <si>
    <t>currently</t>
  </si>
  <si>
    <t>Number</t>
  </si>
  <si>
    <t>(1,2,3 bdrm)</t>
  </si>
  <si>
    <t>Footage</t>
  </si>
  <si>
    <t>rented?</t>
  </si>
  <si>
    <t>**    A separate line should be used for each unit.</t>
  </si>
  <si>
    <t>BIN</t>
  </si>
  <si>
    <t>**    Insert additional rows if necessary</t>
  </si>
  <si>
    <t>Bin</t>
  </si>
  <si>
    <t>in service</t>
  </si>
  <si>
    <t>Placed</t>
  </si>
  <si>
    <t>Period</t>
  </si>
  <si>
    <t>% Financed</t>
  </si>
  <si>
    <t>with Tax</t>
  </si>
  <si>
    <t>Exempt Bds*</t>
  </si>
  <si>
    <t>NOTE: If the project is acquisition/rehabilitation - a separate line will need to be completed for both acquisition and rehabilitation.</t>
  </si>
  <si>
    <t>* - Percentage of the aggregate basis financed with tax-exempt bonds.</t>
  </si>
  <si>
    <t>Type</t>
  </si>
  <si>
    <t>(New, Acq</t>
  </si>
  <si>
    <t>or Rehab)</t>
  </si>
  <si>
    <t>Year of the</t>
  </si>
  <si>
    <t>1st Credit</t>
  </si>
  <si>
    <t>Application</t>
  </si>
  <si>
    <t>Award</t>
  </si>
  <si>
    <t>Reservation Agreement</t>
  </si>
  <si>
    <t>Carryover</t>
  </si>
  <si>
    <t>10% Cost Certification</t>
  </si>
  <si>
    <t>8609 Submission</t>
  </si>
  <si>
    <t>Ground Breaking</t>
  </si>
  <si>
    <t>Closing (bonds, lender, investor etc.)</t>
  </si>
  <si>
    <t>Grand Opening</t>
  </si>
  <si>
    <t>Date Occupied</t>
  </si>
  <si>
    <t>or Projected</t>
  </si>
  <si>
    <t>Occupation</t>
  </si>
  <si>
    <t>Completed by</t>
  </si>
  <si>
    <t>Property Name</t>
  </si>
  <si>
    <t>Quarter Ending</t>
  </si>
  <si>
    <t>Developer</t>
  </si>
  <si>
    <t>Funding Year</t>
  </si>
  <si>
    <t>Const/Rehab</t>
  </si>
  <si>
    <t>Development Stage</t>
  </si>
  <si>
    <t>% Complete (of stage)</t>
  </si>
  <si>
    <t>% Complete (project)</t>
  </si>
  <si>
    <t>Anticipated Completion</t>
  </si>
  <si>
    <t>Instructions</t>
  </si>
  <si>
    <t>*-</t>
  </si>
  <si>
    <t>Complete all green shaded cells as applicable.</t>
  </si>
  <si>
    <t>Quarter ending</t>
  </si>
  <si>
    <t>December 31st</t>
  </si>
  <si>
    <t>March 31st</t>
  </si>
  <si>
    <t>Due Dates:</t>
  </si>
  <si>
    <t>January 10th</t>
  </si>
  <si>
    <t>April 10th</t>
  </si>
  <si>
    <t>July 10th</t>
  </si>
  <si>
    <t>October 10th</t>
  </si>
  <si>
    <t>June 30th</t>
  </si>
  <si>
    <t>September 30th</t>
  </si>
  <si>
    <t>Submit quarterly report to:</t>
  </si>
  <si>
    <t>dochdmf@mt.gov</t>
  </si>
  <si>
    <t>Quarterly Bin Update</t>
  </si>
  <si>
    <t>Anticipated 8609 Submission</t>
  </si>
  <si>
    <t>Sitework</t>
  </si>
  <si>
    <t>Percent Complete:</t>
  </si>
  <si>
    <t>Exterior</t>
  </si>
  <si>
    <t>Interior</t>
  </si>
  <si>
    <t xml:space="preserve">Insert a couple of current pictures. </t>
  </si>
  <si>
    <t>Funding Program(s)</t>
  </si>
  <si>
    <r>
      <t xml:space="preserve">NOTE: A separate line should be used for each year of a multiple year allocation as well as if a acquisition and rehabilitation. For dates below list </t>
    </r>
    <r>
      <rPr>
        <b/>
        <i/>
        <u/>
        <sz val="9"/>
        <rFont val="Arial"/>
        <family val="2"/>
      </rPr>
      <t>anticipated or actual</t>
    </r>
    <r>
      <rPr>
        <sz val="9"/>
        <rFont val="Arial"/>
        <family val="2"/>
      </rPr>
      <t xml:space="preserve"> if known.</t>
    </r>
  </si>
  <si>
    <t>Actual</t>
  </si>
  <si>
    <t>HC9 (Housing Credits)</t>
  </si>
  <si>
    <t>HC4 (Tax Exempt Bonds-conduit)</t>
  </si>
  <si>
    <t>CT (Coal Trust Homes Program)</t>
  </si>
  <si>
    <t>HMF (Housing Montana Fund)</t>
  </si>
  <si>
    <t>MFLP (Multifamily Loan Program)</t>
  </si>
  <si>
    <t>HM (HOME Investment Partnership)</t>
  </si>
  <si>
    <t xml:space="preserve">CDBG (Community Development Block Grant) </t>
  </si>
  <si>
    <t xml:space="preserve">RD (Rural Development) </t>
  </si>
  <si>
    <t xml:space="preserve">ARPA (American Rescue Plan Act) </t>
  </si>
  <si>
    <t>HTF (Housing Trust Fund Federal)</t>
  </si>
  <si>
    <t>P8 (Project Based Section 8)</t>
  </si>
  <si>
    <t>Stage</t>
  </si>
  <si>
    <t>Pre-Const/Rehab</t>
  </si>
  <si>
    <t>Examples</t>
  </si>
  <si>
    <t>Planning, design, acquisition, bidding, permitting etc.</t>
  </si>
  <si>
    <t>Ground breaking, construction, rehabilitation etc.</t>
  </si>
  <si>
    <t>Funding Programs may include but are not limited to:</t>
  </si>
  <si>
    <t>Definitions for Development Stages:</t>
  </si>
  <si>
    <t>(If a quarterly report is not submitted, has not been updated or is incomplete a $500 fee will be charged.)</t>
  </si>
  <si>
    <t>Instructions: On ribbon select "Insert" then "Illustration" then "Pictures"</t>
  </si>
  <si>
    <t xml:space="preserve">    then "this device" and go to the pictures and select.</t>
  </si>
  <si>
    <t>Submit all Certificates of Occupancy received by submission deadline.</t>
  </si>
  <si>
    <t>List all funding programs that apply.</t>
  </si>
  <si>
    <t>Update changing information each quarterly submission.</t>
  </si>
  <si>
    <t>Completion percentages and dates should be reasonably justifiable.</t>
  </si>
  <si>
    <t>Minor punch list items, lease up, 8609 e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164" formatCode="m/d/yyyy\ "/>
    <numFmt numFmtId="165" formatCode="[$-409]mmm\-yy;@"/>
    <numFmt numFmtId="166" formatCode="[&lt;=9999999]###\-####;\(###\)\ ###\-####"/>
    <numFmt numFmtId="167" formatCode="00\-00000"/>
    <numFmt numFmtId="168" formatCode="[$-409]mmmm\ d\,\ yyyy;@"/>
    <numFmt numFmtId="169" formatCode="mmm\-yyyy"/>
  </numFmts>
  <fonts count="25" x14ac:knownFonts="1">
    <font>
      <sz val="10"/>
      <name val="Arial"/>
    </font>
    <font>
      <sz val="11"/>
      <color theme="1"/>
      <name val="Calibri"/>
      <family val="2"/>
      <scheme val="minor"/>
    </font>
    <font>
      <sz val="11"/>
      <color theme="1"/>
      <name val="Calibri"/>
      <family val="2"/>
      <scheme val="minor"/>
    </font>
    <font>
      <b/>
      <sz val="10"/>
      <name val="Arial"/>
      <family val="2"/>
    </font>
    <font>
      <sz val="10"/>
      <name val="Arial"/>
      <family val="2"/>
    </font>
    <font>
      <u/>
      <sz val="10"/>
      <name val="Arial"/>
      <family val="2"/>
    </font>
    <font>
      <sz val="12"/>
      <name val="Arial"/>
      <family val="2"/>
    </font>
    <font>
      <sz val="10"/>
      <name val="Arial"/>
      <family val="2"/>
    </font>
    <font>
      <sz val="8"/>
      <name val="Arial"/>
      <family val="2"/>
    </font>
    <font>
      <sz val="12"/>
      <name val="Arial"/>
      <family val="2"/>
    </font>
    <font>
      <b/>
      <sz val="10"/>
      <name val="Arial"/>
      <family val="2"/>
    </font>
    <font>
      <b/>
      <sz val="10"/>
      <color indexed="8"/>
      <name val="Arial"/>
      <family val="2"/>
    </font>
    <font>
      <sz val="9"/>
      <name val="Arial"/>
      <family val="2"/>
    </font>
    <font>
      <u/>
      <sz val="7.5"/>
      <color indexed="12"/>
      <name val="Arial"/>
      <family val="2"/>
    </font>
    <font>
      <b/>
      <u/>
      <sz val="10"/>
      <name val="Arial"/>
      <family val="2"/>
    </font>
    <font>
      <b/>
      <i/>
      <sz val="10"/>
      <name val="Arial"/>
      <family val="2"/>
    </font>
    <font>
      <sz val="6"/>
      <name val="Arial"/>
      <family val="2"/>
    </font>
    <font>
      <sz val="10"/>
      <color theme="1"/>
      <name val="Arial"/>
      <family val="2"/>
    </font>
    <font>
      <sz val="12"/>
      <name val="Arial"/>
      <family val="2"/>
    </font>
    <font>
      <sz val="10"/>
      <name val="MS Sans Serif"/>
      <family val="2"/>
    </font>
    <font>
      <sz val="10"/>
      <color indexed="8"/>
      <name val="Arial"/>
      <family val="2"/>
    </font>
    <font>
      <u/>
      <sz val="10"/>
      <color indexed="12"/>
      <name val="Arial"/>
      <family val="2"/>
    </font>
    <font>
      <b/>
      <i/>
      <u/>
      <sz val="10"/>
      <name val="Arial"/>
      <family val="2"/>
    </font>
    <font>
      <b/>
      <i/>
      <u/>
      <sz val="9"/>
      <name val="Arial"/>
      <family val="2"/>
    </font>
    <font>
      <sz val="11"/>
      <name val="Calibri"/>
      <family val="2"/>
    </font>
  </fonts>
  <fills count="4">
    <fill>
      <patternFill patternType="none"/>
    </fill>
    <fill>
      <patternFill patternType="gray125"/>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thin">
        <color indexed="64"/>
      </bottom>
      <diagonal/>
    </border>
    <border>
      <left/>
      <right/>
      <top style="thin">
        <color indexed="64"/>
      </top>
      <bottom/>
      <diagonal/>
    </border>
    <border>
      <left/>
      <right/>
      <top style="thin">
        <color auto="1"/>
      </top>
      <bottom style="thin">
        <color auto="1"/>
      </bottom>
      <diagonal/>
    </border>
  </borders>
  <cellStyleXfs count="14">
    <xf numFmtId="0" fontId="0" fillId="0" borderId="0"/>
    <xf numFmtId="3" fontId="6" fillId="0" borderId="0" applyFont="0" applyFill="0" applyBorder="0" applyAlignment="0" applyProtection="0"/>
    <xf numFmtId="5" fontId="6" fillId="0" borderId="0" applyFont="0" applyFill="0" applyBorder="0" applyAlignment="0" applyProtection="0"/>
    <xf numFmtId="0" fontId="13" fillId="0" borderId="0" applyNumberFormat="0" applyFill="0" applyBorder="0" applyAlignment="0" applyProtection="0">
      <alignment vertical="top"/>
      <protection locked="0"/>
    </xf>
    <xf numFmtId="0" fontId="9" fillId="0" borderId="0"/>
    <xf numFmtId="0" fontId="17" fillId="0" borderId="0"/>
    <xf numFmtId="0" fontId="18" fillId="0" borderId="0"/>
    <xf numFmtId="0" fontId="19" fillId="0" borderId="0"/>
    <xf numFmtId="0" fontId="19" fillId="0" borderId="0"/>
    <xf numFmtId="0" fontId="4" fillId="0" borderId="0"/>
    <xf numFmtId="0" fontId="6" fillId="0" borderId="0"/>
    <xf numFmtId="0" fontId="2" fillId="0" borderId="0"/>
    <xf numFmtId="0" fontId="1" fillId="0" borderId="0"/>
    <xf numFmtId="0" fontId="4" fillId="0" borderId="0"/>
  </cellStyleXfs>
  <cellXfs count="89">
    <xf numFmtId="0" fontId="0" fillId="0" borderId="0" xfId="0"/>
    <xf numFmtId="0" fontId="4" fillId="0" borderId="0" xfId="0" applyFont="1"/>
    <xf numFmtId="0" fontId="3" fillId="0" borderId="0" xfId="0" applyFont="1" applyAlignment="1">
      <alignment horizontal="left"/>
    </xf>
    <xf numFmtId="0" fontId="7" fillId="0" borderId="0" xfId="0" applyFont="1"/>
    <xf numFmtId="0" fontId="7" fillId="0" borderId="0" xfId="0" quotePrefix="1" applyFont="1"/>
    <xf numFmtId="17" fontId="16" fillId="0" borderId="0" xfId="0" applyNumberFormat="1" applyFont="1"/>
    <xf numFmtId="0" fontId="3" fillId="0" borderId="0" xfId="10" applyFont="1"/>
    <xf numFmtId="0" fontId="5" fillId="0" borderId="0" xfId="10" applyFont="1" applyAlignment="1">
      <alignment horizontal="center"/>
    </xf>
    <xf numFmtId="0" fontId="15" fillId="0" borderId="0" xfId="0" applyFont="1"/>
    <xf numFmtId="0" fontId="4" fillId="0" borderId="0" xfId="10" applyFont="1"/>
    <xf numFmtId="0" fontId="14" fillId="0" borderId="0" xfId="10" applyFont="1" applyAlignment="1">
      <alignment horizontal="center"/>
    </xf>
    <xf numFmtId="0" fontId="3" fillId="0" borderId="0" xfId="10" applyFont="1" applyAlignment="1">
      <alignment horizontal="center"/>
    </xf>
    <xf numFmtId="0" fontId="3" fillId="0" borderId="0" xfId="10" applyFont="1" applyAlignment="1">
      <alignment horizontal="right"/>
    </xf>
    <xf numFmtId="0" fontId="4" fillId="2" borderId="11" xfId="10" applyFont="1" applyFill="1" applyBorder="1" applyAlignment="1" applyProtection="1">
      <alignment horizontal="center"/>
      <protection locked="0"/>
    </xf>
    <xf numFmtId="0" fontId="4" fillId="0" borderId="3" xfId="10" applyFont="1" applyBorder="1"/>
    <xf numFmtId="0" fontId="4" fillId="0" borderId="4" xfId="10" applyFont="1" applyBorder="1"/>
    <xf numFmtId="0" fontId="3" fillId="0" borderId="5" xfId="10" applyFont="1" applyBorder="1" applyAlignment="1">
      <alignment horizontal="center"/>
    </xf>
    <xf numFmtId="0" fontId="3" fillId="0" borderId="6" xfId="10" applyFont="1" applyBorder="1" applyAlignment="1">
      <alignment horizontal="center"/>
    </xf>
    <xf numFmtId="0" fontId="3" fillId="0" borderId="7" xfId="10" applyFont="1" applyBorder="1" applyAlignment="1">
      <alignment horizontal="center"/>
    </xf>
    <xf numFmtId="0" fontId="3" fillId="0" borderId="9" xfId="10" applyFont="1" applyBorder="1" applyAlignment="1">
      <alignment horizontal="center"/>
    </xf>
    <xf numFmtId="0" fontId="3" fillId="0" borderId="2" xfId="10" applyFont="1" applyBorder="1" applyAlignment="1">
      <alignment horizontal="center"/>
    </xf>
    <xf numFmtId="0" fontId="3" fillId="0" borderId="10" xfId="10" applyFont="1" applyBorder="1" applyAlignment="1">
      <alignment horizontal="center"/>
    </xf>
    <xf numFmtId="0" fontId="4" fillId="0" borderId="0" xfId="10" applyFont="1" applyAlignment="1">
      <alignment horizontal="center"/>
    </xf>
    <xf numFmtId="0" fontId="4" fillId="0" borderId="0" xfId="10" applyFont="1" applyAlignment="1">
      <alignment horizontal="left"/>
    </xf>
    <xf numFmtId="0" fontId="4" fillId="2" borderId="11" xfId="10" applyFont="1" applyFill="1" applyBorder="1" applyAlignment="1" applyProtection="1">
      <alignment horizontal="left"/>
      <protection locked="0"/>
    </xf>
    <xf numFmtId="3" fontId="4" fillId="0" borderId="0" xfId="10" applyNumberFormat="1" applyFont="1" applyAlignment="1">
      <alignment horizontal="center"/>
    </xf>
    <xf numFmtId="3" fontId="4" fillId="0" borderId="4" xfId="10" applyNumberFormat="1" applyFont="1" applyBorder="1" applyAlignment="1">
      <alignment horizontal="center"/>
    </xf>
    <xf numFmtId="3" fontId="3" fillId="0" borderId="0" xfId="10" applyNumberFormat="1" applyFont="1" applyAlignment="1">
      <alignment horizontal="center"/>
    </xf>
    <xf numFmtId="3" fontId="3" fillId="0" borderId="2" xfId="10" applyNumberFormat="1" applyFont="1" applyBorder="1" applyAlignment="1">
      <alignment horizontal="center"/>
    </xf>
    <xf numFmtId="3" fontId="4" fillId="2" borderId="11" xfId="10" applyNumberFormat="1" applyFont="1" applyFill="1" applyBorder="1" applyAlignment="1" applyProtection="1">
      <alignment horizontal="center"/>
      <protection locked="0"/>
    </xf>
    <xf numFmtId="167" fontId="4" fillId="2" borderId="11" xfId="10" applyNumberFormat="1" applyFont="1" applyFill="1" applyBorder="1" applyAlignment="1" applyProtection="1">
      <alignment horizontal="center"/>
      <protection locked="0"/>
    </xf>
    <xf numFmtId="0" fontId="3" fillId="0" borderId="1" xfId="10" applyFont="1" applyBorder="1" applyAlignment="1">
      <alignment horizontal="center"/>
    </xf>
    <xf numFmtId="0" fontId="3" fillId="0" borderId="0" xfId="10" applyFont="1" applyAlignment="1">
      <alignment horizontal="left"/>
    </xf>
    <xf numFmtId="167" fontId="4" fillId="2" borderId="8" xfId="10" applyNumberFormat="1" applyFont="1" applyFill="1" applyBorder="1" applyAlignment="1" applyProtection="1">
      <alignment horizontal="center"/>
      <protection locked="0"/>
    </xf>
    <xf numFmtId="14" fontId="4" fillId="2" borderId="8" xfId="10" applyNumberFormat="1" applyFont="1" applyFill="1" applyBorder="1" applyAlignment="1" applyProtection="1">
      <alignment horizontal="center"/>
      <protection locked="0"/>
    </xf>
    <xf numFmtId="0" fontId="4" fillId="2" borderId="8" xfId="10" applyFont="1" applyFill="1" applyBorder="1" applyAlignment="1" applyProtection="1">
      <alignment horizontal="left"/>
      <protection locked="0"/>
    </xf>
    <xf numFmtId="1" fontId="4" fillId="2" borderId="8" xfId="10" applyNumberFormat="1" applyFont="1" applyFill="1" applyBorder="1" applyAlignment="1" applyProtection="1">
      <alignment horizontal="center"/>
      <protection locked="0"/>
    </xf>
    <xf numFmtId="10" fontId="4" fillId="2" borderId="8" xfId="10" applyNumberFormat="1" applyFont="1" applyFill="1" applyBorder="1" applyAlignment="1" applyProtection="1">
      <alignment horizontal="center"/>
      <protection locked="0"/>
    </xf>
    <xf numFmtId="165" fontId="7" fillId="2" borderId="13" xfId="0" applyNumberFormat="1" applyFont="1" applyFill="1" applyBorder="1" applyAlignment="1" applyProtection="1">
      <alignment horizontal="center"/>
      <protection locked="0"/>
    </xf>
    <xf numFmtId="0" fontId="10" fillId="0" borderId="0" xfId="0" applyFont="1" applyAlignment="1">
      <alignment horizontal="left"/>
    </xf>
    <xf numFmtId="0" fontId="11" fillId="0" borderId="0" xfId="0" applyFont="1" applyAlignment="1">
      <alignment horizontal="centerContinuous"/>
    </xf>
    <xf numFmtId="0" fontId="0" fillId="0" borderId="0" xfId="0" applyAlignment="1">
      <alignment horizontal="centerContinuous"/>
    </xf>
    <xf numFmtId="0" fontId="7" fillId="0" borderId="0" xfId="0" applyFont="1" applyAlignment="1">
      <alignment horizontal="centerContinuous"/>
    </xf>
    <xf numFmtId="0" fontId="11" fillId="0" borderId="0" xfId="0" applyFont="1" applyAlignment="1">
      <alignment horizontal="left"/>
    </xf>
    <xf numFmtId="0" fontId="7" fillId="0" borderId="0" xfId="0" applyFont="1" applyAlignment="1">
      <alignment horizontal="center"/>
    </xf>
    <xf numFmtId="0" fontId="11" fillId="0" borderId="0" xfId="0" applyFont="1" applyAlignment="1">
      <alignment horizontal="center"/>
    </xf>
    <xf numFmtId="0" fontId="0" fillId="0" borderId="0" xfId="0" applyAlignment="1">
      <alignment horizontal="center"/>
    </xf>
    <xf numFmtId="0" fontId="7" fillId="0" borderId="0" xfId="0" applyFont="1" applyAlignment="1">
      <alignment horizontal="left"/>
    </xf>
    <xf numFmtId="0" fontId="7" fillId="0" borderId="0" xfId="0" quotePrefix="1" applyFont="1" applyAlignment="1">
      <alignment horizontal="right"/>
    </xf>
    <xf numFmtId="0" fontId="4" fillId="0" borderId="0" xfId="0" applyFont="1" applyAlignment="1">
      <alignment horizontal="left"/>
    </xf>
    <xf numFmtId="164" fontId="0" fillId="0" borderId="0" xfId="0" applyNumberFormat="1" applyAlignment="1">
      <alignment horizontal="center"/>
    </xf>
    <xf numFmtId="0" fontId="7" fillId="3" borderId="0" xfId="0" applyFont="1" applyFill="1" applyAlignment="1">
      <alignment horizontal="left"/>
    </xf>
    <xf numFmtId="164" fontId="7" fillId="0" borderId="0" xfId="0" applyNumberFormat="1" applyFont="1" applyAlignment="1">
      <alignment horizontal="center"/>
    </xf>
    <xf numFmtId="0" fontId="7" fillId="0" borderId="0" xfId="0" applyFont="1" applyAlignment="1">
      <alignment horizontal="centerContinuous" wrapText="1"/>
    </xf>
    <xf numFmtId="0" fontId="10" fillId="0" borderId="0" xfId="0" quotePrefix="1" applyFont="1"/>
    <xf numFmtId="0" fontId="10" fillId="0" borderId="0" xfId="0" applyFont="1"/>
    <xf numFmtId="0" fontId="4" fillId="0" borderId="0" xfId="0" applyFont="1" applyAlignment="1">
      <alignment horizontal="right"/>
    </xf>
    <xf numFmtId="0" fontId="14" fillId="0" borderId="0" xfId="0" applyFont="1"/>
    <xf numFmtId="0" fontId="5" fillId="0" borderId="0" xfId="0" applyFont="1"/>
    <xf numFmtId="0" fontId="4" fillId="2" borderId="8" xfId="0" applyFont="1" applyFill="1" applyBorder="1" applyAlignment="1" applyProtection="1">
      <alignment horizontal="right"/>
      <protection locked="0"/>
    </xf>
    <xf numFmtId="0" fontId="21" fillId="2" borderId="8" xfId="3" applyFont="1" applyFill="1" applyBorder="1" applyAlignment="1" applyProtection="1">
      <alignment horizontal="right"/>
      <protection locked="0"/>
    </xf>
    <xf numFmtId="166" fontId="4" fillId="2" borderId="8" xfId="0" applyNumberFormat="1" applyFont="1" applyFill="1" applyBorder="1" applyAlignment="1" applyProtection="1">
      <alignment horizontal="right"/>
      <protection locked="0"/>
    </xf>
    <xf numFmtId="1" fontId="4" fillId="2" borderId="8" xfId="0" applyNumberFormat="1" applyFont="1" applyFill="1" applyBorder="1" applyAlignment="1" applyProtection="1">
      <alignment horizontal="right"/>
      <protection locked="0"/>
    </xf>
    <xf numFmtId="168" fontId="4" fillId="2" borderId="8" xfId="0" applyNumberFormat="1" applyFont="1" applyFill="1" applyBorder="1" applyAlignment="1" applyProtection="1">
      <alignment horizontal="right"/>
      <protection locked="0"/>
    </xf>
    <xf numFmtId="9" fontId="4" fillId="2" borderId="8" xfId="0" applyNumberFormat="1" applyFont="1" applyFill="1" applyBorder="1" applyAlignment="1" applyProtection="1">
      <alignment horizontal="right"/>
      <protection locked="0"/>
    </xf>
    <xf numFmtId="169" fontId="4" fillId="2" borderId="8" xfId="0" applyNumberFormat="1" applyFont="1" applyFill="1" applyBorder="1" applyAlignment="1" applyProtection="1">
      <alignment horizontal="right"/>
      <protection locked="0"/>
    </xf>
    <xf numFmtId="0" fontId="21" fillId="0" borderId="0" xfId="3" applyFont="1" applyAlignment="1" applyProtection="1"/>
    <xf numFmtId="9" fontId="4" fillId="2" borderId="8" xfId="10" applyNumberFormat="1" applyFont="1" applyFill="1" applyBorder="1" applyAlignment="1" applyProtection="1">
      <alignment horizontal="center"/>
      <protection locked="0"/>
    </xf>
    <xf numFmtId="169" fontId="4" fillId="2" borderId="8" xfId="0" applyNumberFormat="1" applyFont="1" applyFill="1" applyBorder="1" applyAlignment="1" applyProtection="1">
      <alignment horizontal="center"/>
      <protection locked="0"/>
    </xf>
    <xf numFmtId="0" fontId="22" fillId="0" borderId="0" xfId="10" applyFont="1" applyAlignment="1">
      <alignment horizontal="right"/>
    </xf>
    <xf numFmtId="0" fontId="22" fillId="0" borderId="0" xfId="10" applyFont="1"/>
    <xf numFmtId="0" fontId="22" fillId="0" borderId="0" xfId="0" applyFont="1" applyAlignment="1">
      <alignment horizontal="right"/>
    </xf>
    <xf numFmtId="0" fontId="22" fillId="0" borderId="0" xfId="0" applyFont="1"/>
    <xf numFmtId="0" fontId="3" fillId="0" borderId="4" xfId="10" applyFont="1" applyBorder="1" applyAlignment="1">
      <alignment horizontal="center"/>
    </xf>
    <xf numFmtId="0" fontId="24" fillId="0" borderId="0" xfId="0" applyFont="1" applyAlignment="1">
      <alignment vertical="center"/>
    </xf>
    <xf numFmtId="0" fontId="4" fillId="0" borderId="1" xfId="0" applyFont="1" applyBorder="1"/>
    <xf numFmtId="0" fontId="0" fillId="0" borderId="1" xfId="0" applyBorder="1"/>
    <xf numFmtId="165" fontId="7" fillId="2" borderId="13" xfId="0" applyNumberFormat="1" applyFont="1" applyFill="1" applyBorder="1" applyAlignment="1" applyProtection="1">
      <alignment horizontal="center"/>
      <protection locked="0"/>
    </xf>
    <xf numFmtId="0" fontId="20" fillId="2" borderId="13" xfId="0" applyFont="1" applyFill="1" applyBorder="1" applyAlignment="1" applyProtection="1">
      <alignment horizontal="right"/>
      <protection locked="0"/>
    </xf>
    <xf numFmtId="0" fontId="4" fillId="2" borderId="13" xfId="0" applyFont="1" applyFill="1" applyBorder="1" applyAlignment="1" applyProtection="1">
      <alignment horizontal="right"/>
      <protection locked="0"/>
    </xf>
    <xf numFmtId="165" fontId="7" fillId="2" borderId="1" xfId="0" applyNumberFormat="1" applyFont="1" applyFill="1" applyBorder="1" applyAlignment="1" applyProtection="1">
      <alignment horizontal="center"/>
      <protection locked="0"/>
    </xf>
    <xf numFmtId="0" fontId="4" fillId="2" borderId="1" xfId="0" applyFont="1" applyFill="1" applyBorder="1" applyAlignment="1" applyProtection="1">
      <alignment horizontal="right"/>
      <protection locked="0"/>
    </xf>
    <xf numFmtId="0" fontId="0" fillId="2" borderId="1" xfId="0" applyFill="1" applyBorder="1" applyAlignment="1" applyProtection="1">
      <alignment horizontal="right"/>
      <protection locked="0"/>
    </xf>
    <xf numFmtId="0" fontId="7" fillId="2" borderId="13" xfId="0" applyFont="1" applyFill="1" applyBorder="1" applyAlignment="1" applyProtection="1">
      <alignment horizontal="right"/>
      <protection locked="0"/>
    </xf>
    <xf numFmtId="0" fontId="0" fillId="2" borderId="13" xfId="0" applyFill="1" applyBorder="1" applyAlignment="1" applyProtection="1">
      <alignment horizontal="right"/>
      <protection locked="0"/>
    </xf>
    <xf numFmtId="165" fontId="4" fillId="2" borderId="13" xfId="0" applyNumberFormat="1" applyFont="1" applyFill="1" applyBorder="1" applyAlignment="1" applyProtection="1">
      <alignment horizontal="center"/>
      <protection locked="0"/>
    </xf>
    <xf numFmtId="0" fontId="20" fillId="2" borderId="1" xfId="0" applyFont="1" applyFill="1" applyBorder="1" applyAlignment="1" applyProtection="1">
      <alignment horizontal="right"/>
      <protection locked="0"/>
    </xf>
    <xf numFmtId="0" fontId="12" fillId="0" borderId="12" xfId="10" applyFont="1" applyBorder="1" applyAlignment="1">
      <alignment horizontal="left" wrapText="1"/>
    </xf>
    <xf numFmtId="0" fontId="12" fillId="0" borderId="1" xfId="10" applyFont="1" applyBorder="1" applyAlignment="1">
      <alignment horizontal="left" wrapText="1"/>
    </xf>
  </cellXfs>
  <cellStyles count="14">
    <cellStyle name="Comma0" xfId="1" xr:uid="{00000000-0005-0000-0000-000000000000}"/>
    <cellStyle name="Currency0" xfId="2" xr:uid="{00000000-0005-0000-0000-000002000000}"/>
    <cellStyle name="Hyperlink" xfId="3" builtinId="8"/>
    <cellStyle name="Normal" xfId="0" builtinId="0"/>
    <cellStyle name="Normal 2" xfId="4" xr:uid="{00000000-0005-0000-0000-000005000000}"/>
    <cellStyle name="Normal 2 2" xfId="7" xr:uid="{00000000-0005-0000-0000-000006000000}"/>
    <cellStyle name="Normal 2 3" xfId="8" xr:uid="{00000000-0005-0000-0000-000007000000}"/>
    <cellStyle name="Normal 3" xfId="6" xr:uid="{00000000-0005-0000-0000-000008000000}"/>
    <cellStyle name="Normal 3 2" xfId="10" xr:uid="{00000000-0005-0000-0000-000009000000}"/>
    <cellStyle name="Normal 3 3" xfId="13" xr:uid="{0F516717-D6FC-48AD-8347-07B94E17995A}"/>
    <cellStyle name="Normal 4" xfId="9" xr:uid="{00000000-0005-0000-0000-00000A000000}"/>
    <cellStyle name="Normal 5" xfId="5" xr:uid="{00000000-0005-0000-0000-00000B000000}"/>
    <cellStyle name="Normal 6" xfId="11" xr:uid="{3CADD3DC-3DA3-4E10-9F98-27D82DFD3F15}"/>
    <cellStyle name="Normal 7" xfId="12" xr:uid="{CA6C99FA-5B32-42DE-9196-CB928AFE83A8}"/>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AFFD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2</xdr:colOff>
      <xdr:row>1</xdr:row>
      <xdr:rowOff>77754</xdr:rowOff>
    </xdr:from>
    <xdr:to>
      <xdr:col>5</xdr:col>
      <xdr:colOff>29159</xdr:colOff>
      <xdr:row>40</xdr:row>
      <xdr:rowOff>155510</xdr:rowOff>
    </xdr:to>
    <xdr:sp macro="" textlink="">
      <xdr:nvSpPr>
        <xdr:cNvPr id="2" name="TextBox 1">
          <a:extLst>
            <a:ext uri="{FF2B5EF4-FFF2-40B4-BE49-F238E27FC236}">
              <a16:creationId xmlns:a16="http://schemas.microsoft.com/office/drawing/2014/main" id="{1101AED2-E0E7-BD27-D268-15EF1BB06213}"/>
            </a:ext>
          </a:extLst>
        </xdr:cNvPr>
        <xdr:cNvSpPr txBox="1"/>
      </xdr:nvSpPr>
      <xdr:spPr>
        <a:xfrm>
          <a:off x="242987" y="272142"/>
          <a:ext cx="4791657" cy="6550868"/>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i="0" u="none">
              <a:solidFill>
                <a:schemeClr val="dk1"/>
              </a:solidFill>
              <a:latin typeface="Arial" panose="020B0604020202020204" pitchFamily="34" charset="0"/>
              <a:ea typeface="+mn-ea"/>
              <a:cs typeface="Arial" panose="020B0604020202020204" pitchFamily="34" charset="0"/>
            </a:rPr>
            <a:t>Notes: Describe</a:t>
          </a:r>
          <a:r>
            <a:rPr lang="en-US" sz="1000" i="0" u="none" baseline="0">
              <a:solidFill>
                <a:schemeClr val="dk1"/>
              </a:solidFill>
              <a:latin typeface="Arial" panose="020B0604020202020204" pitchFamily="34" charset="0"/>
              <a:ea typeface="+mn-ea"/>
              <a:cs typeface="Arial" panose="020B0604020202020204" pitchFamily="34" charset="0"/>
            </a:rPr>
            <a:t> any </a:t>
          </a:r>
          <a:r>
            <a:rPr lang="en-US" sz="1000" b="1" i="1" u="sng" baseline="0">
              <a:solidFill>
                <a:schemeClr val="dk1"/>
              </a:solidFill>
              <a:latin typeface="Arial" panose="020B0604020202020204" pitchFamily="34" charset="0"/>
              <a:ea typeface="+mn-ea"/>
              <a:cs typeface="Arial" panose="020B0604020202020204" pitchFamily="34" charset="0"/>
            </a:rPr>
            <a:t>delays</a:t>
          </a:r>
          <a:r>
            <a:rPr lang="en-US" sz="1000" i="0" u="none" baseline="0">
              <a:solidFill>
                <a:schemeClr val="dk1"/>
              </a:solidFill>
              <a:latin typeface="Arial" panose="020B0604020202020204" pitchFamily="34" charset="0"/>
              <a:ea typeface="+mn-ea"/>
              <a:cs typeface="Arial" panose="020B0604020202020204" pitchFamily="34" charset="0"/>
            </a:rPr>
            <a:t> or funding gaps or details for information provided. If this detail is not included the report will be considered incomplete.</a:t>
          </a:r>
        </a:p>
        <a:p>
          <a:endParaRPr lang="en-US" sz="1000" i="0" u="none">
            <a:solidFill>
              <a:schemeClr val="dk1"/>
            </a:solidFill>
            <a:latin typeface="Arial" panose="020B0604020202020204" pitchFamily="34" charset="0"/>
            <a:ea typeface="+mn-ea"/>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xdr:colOff>
      <xdr:row>1</xdr:row>
      <xdr:rowOff>77754</xdr:rowOff>
    </xdr:from>
    <xdr:to>
      <xdr:col>5</xdr:col>
      <xdr:colOff>29159</xdr:colOff>
      <xdr:row>40</xdr:row>
      <xdr:rowOff>155510</xdr:rowOff>
    </xdr:to>
    <xdr:sp macro="" textlink="">
      <xdr:nvSpPr>
        <xdr:cNvPr id="2" name="TextBox 1">
          <a:extLst>
            <a:ext uri="{FF2B5EF4-FFF2-40B4-BE49-F238E27FC236}">
              <a16:creationId xmlns:a16="http://schemas.microsoft.com/office/drawing/2014/main" id="{1F405441-5D0B-4999-865F-FC2408951780}"/>
            </a:ext>
          </a:extLst>
        </xdr:cNvPr>
        <xdr:cNvSpPr txBox="1"/>
      </xdr:nvSpPr>
      <xdr:spPr>
        <a:xfrm>
          <a:off x="247652" y="258729"/>
          <a:ext cx="4923102" cy="6773831"/>
        </a:xfrm>
        <a:prstGeom prst="rect">
          <a:avLst/>
        </a:prstGeom>
        <a:solidFill>
          <a:srgbClr val="FAFFD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Arial" panose="020B0604020202020204" pitchFamily="34" charset="0"/>
              <a:ea typeface="+mn-ea"/>
              <a:cs typeface="Arial" panose="020B0604020202020204" pitchFamily="34" charset="0"/>
            </a:rPr>
            <a:t>Owners must notify and explain to MBOH a greater than 10% increase in Total Project Cost per Unit from the amount at the time of Award. The notification(s) must be included in the Quarterly Report for the period in which the increase occurs. Failure to notify and explain such cost increases to MBOH may result in being ineligible for a waiver.</a:t>
          </a:r>
        </a:p>
        <a:p>
          <a:endParaRPr lang="en-US" sz="1100" i="0" baseline="0">
            <a:solidFill>
              <a:schemeClr val="dk1"/>
            </a:solidFill>
            <a:effectLst/>
            <a:latin typeface="Arial" panose="020B0604020202020204" pitchFamily="34" charset="0"/>
            <a:ea typeface="+mn-ea"/>
            <a:cs typeface="Arial" panose="020B0604020202020204" pitchFamily="34" charset="0"/>
          </a:endParaRPr>
        </a:p>
        <a:p>
          <a:r>
            <a:rPr lang="en-US" sz="1100" i="0" baseline="0">
              <a:solidFill>
                <a:schemeClr val="dk1"/>
              </a:solidFill>
              <a:effectLst/>
              <a:latin typeface="Arial" panose="020B0604020202020204" pitchFamily="34" charset="0"/>
              <a:ea typeface="+mn-ea"/>
              <a:cs typeface="Arial" panose="020B0604020202020204" pitchFamily="34" charset="0"/>
            </a:rPr>
            <a:t>*</a:t>
          </a:r>
        </a:p>
        <a:p>
          <a:endParaRPr lang="en-US" sz="1100" i="0" baseline="0">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Arial" panose="020B0604020202020204" pitchFamily="34" charset="0"/>
              <a:ea typeface="+mn-ea"/>
              <a:cs typeface="Arial" panose="020B0604020202020204" pitchFamily="34" charset="0"/>
            </a:rPr>
            <a:t>In addition, if a Project has a 20% Total Project Cost per Unit increase from the time of Award, a waiver request from the MBOH Board is also required. </a:t>
          </a:r>
          <a:endParaRPr lang="en-US" sz="1100">
            <a:effectLst/>
            <a:latin typeface="Arial" panose="020B0604020202020204" pitchFamily="34" charset="0"/>
            <a:cs typeface="Arial" panose="020B0604020202020204" pitchFamily="34" charset="0"/>
          </a:endParaRPr>
        </a:p>
        <a:p>
          <a:endParaRPr lang="en-US" sz="1100" i="0" baseline="0">
            <a:solidFill>
              <a:schemeClr val="dk1"/>
            </a:solidFill>
            <a:effectLst/>
            <a:latin typeface="Arial" panose="020B0604020202020204" pitchFamily="34" charset="0"/>
            <a:ea typeface="+mn-ea"/>
            <a:cs typeface="Arial" panose="020B0604020202020204" pitchFamily="34" charset="0"/>
          </a:endParaRPr>
        </a:p>
        <a:p>
          <a:r>
            <a:rPr lang="en-US" sz="1100" i="0" baseline="0">
              <a:solidFill>
                <a:schemeClr val="dk1"/>
              </a:solidFill>
              <a:effectLst/>
              <a:latin typeface="Arial" panose="020B0604020202020204" pitchFamily="34" charset="0"/>
              <a:ea typeface="+mn-ea"/>
              <a:cs typeface="Arial" panose="020B0604020202020204" pitchFamily="34" charset="0"/>
            </a:rPr>
            <a:t>*</a:t>
          </a:r>
        </a:p>
        <a:p>
          <a:endParaRPr lang="en-US" sz="1100" i="0" baseline="0">
            <a:solidFill>
              <a:schemeClr val="dk1"/>
            </a:solidFill>
            <a:effectLst/>
            <a:latin typeface="Arial" panose="020B0604020202020204" pitchFamily="34" charset="0"/>
            <a:ea typeface="+mn-ea"/>
            <a:cs typeface="Arial" panose="020B0604020202020204" pitchFamily="34" charset="0"/>
          </a:endParaRPr>
        </a:p>
        <a:p>
          <a:r>
            <a:rPr lang="en-US" sz="1100" i="0" baseline="0">
              <a:solidFill>
                <a:schemeClr val="dk1"/>
              </a:solidFill>
              <a:effectLst/>
              <a:latin typeface="Arial" panose="020B0604020202020204" pitchFamily="34" charset="0"/>
              <a:ea typeface="+mn-ea"/>
              <a:cs typeface="Arial" panose="020B0604020202020204" pitchFamily="34" charset="0"/>
            </a:rPr>
            <a:t>If the Total Cost Per Unit is expected to exceed the QAP threshold or an approved waiver please describe in detail, including dollar amounts, what is anticipated and why the increase is happening. Increases in Total Cost Per Unit exceeding the QAP threshold will require a MBOH approved waiver.    </a:t>
          </a:r>
        </a:p>
        <a:p>
          <a:endParaRPr lang="en-US" sz="1100" i="0" u="none" baseline="0">
            <a:solidFill>
              <a:schemeClr val="dk1"/>
            </a:solidFill>
            <a:effectLst/>
            <a:latin typeface="Arial" panose="020B0604020202020204" pitchFamily="34" charset="0"/>
            <a:ea typeface="+mn-ea"/>
            <a:cs typeface="Arial" panose="020B0604020202020204" pitchFamily="34" charset="0"/>
          </a:endParaRPr>
        </a:p>
        <a:p>
          <a:r>
            <a:rPr lang="en-US" sz="1100" i="0" u="none" baseline="0">
              <a:solidFill>
                <a:schemeClr val="dk1"/>
              </a:solidFill>
              <a:effectLst/>
              <a:latin typeface="Arial" panose="020B0604020202020204" pitchFamily="34" charset="0"/>
              <a:ea typeface="+mn-ea"/>
              <a:cs typeface="Arial" panose="020B0604020202020204" pitchFamily="34" charset="0"/>
            </a:rPr>
            <a:t>*</a:t>
          </a:r>
        </a:p>
        <a:p>
          <a:endParaRPr lang="en-US" sz="1100" i="0" u="none" baseline="0">
            <a:solidFill>
              <a:schemeClr val="dk1"/>
            </a:solidFill>
            <a:effectLst/>
            <a:latin typeface="Arial" panose="020B0604020202020204" pitchFamily="34" charset="0"/>
            <a:ea typeface="+mn-ea"/>
            <a:cs typeface="Arial" panose="020B0604020202020204" pitchFamily="34" charset="0"/>
          </a:endParaRPr>
        </a:p>
        <a:p>
          <a:r>
            <a:rPr lang="en-US" sz="1100" i="0" u="none" baseline="0">
              <a:solidFill>
                <a:schemeClr val="dk1"/>
              </a:solidFill>
              <a:latin typeface="Arial" panose="020B0604020202020204" pitchFamily="34" charset="0"/>
              <a:ea typeface="+mn-ea"/>
              <a:cs typeface="Arial" panose="020B0604020202020204" pitchFamily="34" charset="0"/>
            </a:rPr>
            <a:t>Describe reasons for any anticipated cost increases that exceed project cost limitations: General Requirements 6%, Contractor Overhead 2%, Contractor Profit 6%, Developer fees 15%, Soft Cost 40%.  </a:t>
          </a:r>
        </a:p>
        <a:p>
          <a:endParaRPr lang="en-US" sz="1100" i="0" u="none" baseline="0">
            <a:solidFill>
              <a:schemeClr val="dk1"/>
            </a:solidFill>
            <a:latin typeface="Arial" panose="020B0604020202020204" pitchFamily="34" charset="0"/>
            <a:ea typeface="+mn-ea"/>
            <a:cs typeface="Arial" panose="020B0604020202020204" pitchFamily="34" charset="0"/>
          </a:endParaRPr>
        </a:p>
        <a:p>
          <a:r>
            <a:rPr lang="en-US" sz="1100" i="0" u="none" baseline="0">
              <a:solidFill>
                <a:schemeClr val="dk1"/>
              </a:solidFill>
              <a:latin typeface="Arial" panose="020B0604020202020204" pitchFamily="34" charset="0"/>
              <a:ea typeface="+mn-ea"/>
              <a:cs typeface="Arial" panose="020B0604020202020204" pitchFamily="34" charset="0"/>
            </a:rPr>
            <a: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272143</xdr:colOff>
      <xdr:row>2</xdr:row>
      <xdr:rowOff>9719</xdr:rowOff>
    </xdr:from>
    <xdr:to>
      <xdr:col>13</xdr:col>
      <xdr:colOff>242984</xdr:colOff>
      <xdr:row>12</xdr:row>
      <xdr:rowOff>87474</xdr:rowOff>
    </xdr:to>
    <xdr:sp macro="" textlink="">
      <xdr:nvSpPr>
        <xdr:cNvPr id="2" name="TextBox 1">
          <a:extLst>
            <a:ext uri="{FF2B5EF4-FFF2-40B4-BE49-F238E27FC236}">
              <a16:creationId xmlns:a16="http://schemas.microsoft.com/office/drawing/2014/main" id="{00000000-0008-0000-1B00-000002000000}"/>
            </a:ext>
          </a:extLst>
        </xdr:cNvPr>
        <xdr:cNvSpPr txBox="1"/>
      </xdr:nvSpPr>
      <xdr:spPr>
        <a:xfrm>
          <a:off x="9000153" y="359617"/>
          <a:ext cx="4198775" cy="2002194"/>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i="0" u="none">
              <a:solidFill>
                <a:schemeClr val="dk1"/>
              </a:solidFill>
              <a:latin typeface="Arial" panose="020B0604020202020204" pitchFamily="34" charset="0"/>
              <a:ea typeface="+mn-ea"/>
              <a:cs typeface="Arial" panose="020B0604020202020204" pitchFamily="34" charset="0"/>
            </a:rPr>
            <a:t>Not</a:t>
          </a:r>
          <a:r>
            <a:rPr lang="en-US" sz="1000" i="0" u="none" baseline="0">
              <a:solidFill>
                <a:schemeClr val="dk1"/>
              </a:solidFill>
              <a:latin typeface="Arial" panose="020B0604020202020204" pitchFamily="34" charset="0"/>
              <a:ea typeface="+mn-ea"/>
              <a:cs typeface="Arial" panose="020B0604020202020204" pitchFamily="34" charset="0"/>
            </a:rPr>
            <a:t> all of these data points will be known at certain stages of development. </a:t>
          </a:r>
        </a:p>
        <a:p>
          <a:endParaRPr lang="en-US" sz="1000" i="0" u="none" baseline="0">
            <a:solidFill>
              <a:schemeClr val="dk1"/>
            </a:solidFill>
            <a:latin typeface="Arial" panose="020B0604020202020204" pitchFamily="34" charset="0"/>
            <a:ea typeface="+mn-ea"/>
            <a:cs typeface="Arial" panose="020B0604020202020204" pitchFamily="34" charset="0"/>
          </a:endParaRPr>
        </a:p>
        <a:p>
          <a:r>
            <a:rPr lang="en-US" sz="1000" i="0" u="none" baseline="0">
              <a:solidFill>
                <a:schemeClr val="dk1"/>
              </a:solidFill>
              <a:latin typeface="Arial" panose="020B0604020202020204" pitchFamily="34" charset="0"/>
              <a:ea typeface="+mn-ea"/>
              <a:cs typeface="Arial" panose="020B0604020202020204" pitchFamily="34" charset="0"/>
            </a:rPr>
            <a:t>If the information is not available leave blank.</a:t>
          </a:r>
        </a:p>
        <a:p>
          <a:endParaRPr lang="en-US" sz="1000" i="0" u="none" baseline="0">
            <a:solidFill>
              <a:schemeClr val="dk1"/>
            </a:solidFill>
            <a:latin typeface="Arial" panose="020B0604020202020204" pitchFamily="34" charset="0"/>
            <a:ea typeface="+mn-ea"/>
            <a:cs typeface="Arial" panose="020B0604020202020204" pitchFamily="34" charset="0"/>
          </a:endParaRPr>
        </a:p>
        <a:p>
          <a:r>
            <a:rPr lang="en-US" sz="1000" i="0" u="none" baseline="0">
              <a:solidFill>
                <a:schemeClr val="dk1"/>
              </a:solidFill>
              <a:latin typeface="Arial" panose="020B0604020202020204" pitchFamily="34" charset="0"/>
              <a:ea typeface="+mn-ea"/>
              <a:cs typeface="Arial" panose="020B0604020202020204" pitchFamily="34" charset="0"/>
            </a:rPr>
            <a:t>If the information is available, please fill out each cell.</a:t>
          </a:r>
        </a:p>
        <a:p>
          <a:endParaRPr lang="en-US" sz="1000" i="0" u="none" baseline="0">
            <a:solidFill>
              <a:schemeClr val="dk1"/>
            </a:solidFill>
            <a:latin typeface="Arial" panose="020B0604020202020204" pitchFamily="34" charset="0"/>
            <a:ea typeface="+mn-ea"/>
            <a:cs typeface="Arial" panose="020B0604020202020204" pitchFamily="34" charset="0"/>
          </a:endParaRPr>
        </a:p>
        <a:p>
          <a:r>
            <a:rPr lang="en-US" sz="1000" i="0" u="none" baseline="0">
              <a:solidFill>
                <a:schemeClr val="dk1"/>
              </a:solidFill>
              <a:latin typeface="Arial" panose="020B0604020202020204" pitchFamily="34" charset="0"/>
              <a:ea typeface="+mn-ea"/>
              <a:cs typeface="Arial" panose="020B0604020202020204" pitchFamily="34" charset="0"/>
            </a:rPr>
            <a:t>It is understood this information may change through development.</a:t>
          </a:r>
        </a:p>
        <a:p>
          <a:endParaRPr lang="en-US" sz="1000" i="0" u="none" baseline="0">
            <a:solidFill>
              <a:schemeClr val="dk1"/>
            </a:solidFill>
            <a:latin typeface="Arial" panose="020B0604020202020204" pitchFamily="34" charset="0"/>
            <a:ea typeface="+mn-ea"/>
            <a:cs typeface="Arial" panose="020B0604020202020204" pitchFamily="34" charset="0"/>
          </a:endParaRPr>
        </a:p>
        <a:p>
          <a:r>
            <a:rPr lang="en-US" sz="1000" i="0" u="none" baseline="0">
              <a:solidFill>
                <a:schemeClr val="dk1"/>
              </a:solidFill>
              <a:latin typeface="Arial" panose="020B0604020202020204" pitchFamily="34" charset="0"/>
              <a:ea typeface="+mn-ea"/>
              <a:cs typeface="Arial" panose="020B0604020202020204" pitchFamily="34" charset="0"/>
            </a:rPr>
            <a:t>Insert rows as needed.</a:t>
          </a:r>
          <a:endParaRPr lang="en-US" sz="1000" i="0" u="none">
            <a:solidFill>
              <a:schemeClr val="dk1"/>
            </a:solidFill>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chemeClr val="accent3">
            <a:lumMod val="20000"/>
            <a:lumOff val="80000"/>
          </a:schemeClr>
        </a:solidFill>
        <a:ln w="9525" cmpd="sng">
          <a:solidFill>
            <a:schemeClr val="lt1">
              <a:shade val="50000"/>
            </a:schemeClr>
          </a:solidFill>
        </a:ln>
      </a:spPr>
      <a:bodyPr vertOverflow="clip" wrap="square" rtlCol="0" anchor="t"/>
      <a:lstStyle>
        <a:defPPr>
          <a:defRPr sz="1100" i="1" u="sng">
            <a:solidFill>
              <a:schemeClr val="dk1"/>
            </a:solidFill>
            <a:latin typeface="+mn-lt"/>
            <a:ea typeface="+mn-ea"/>
            <a:cs typeface="+mn-cs"/>
          </a:defRPr>
        </a:defPPr>
      </a:lstStyle>
      <a:style>
        <a:lnRef idx="0">
          <a:scrgbClr r="0" g="0" b="0"/>
        </a:lnRef>
        <a:fillRef idx="0">
          <a:scrgbClr r="0" g="0" b="0"/>
        </a:fillRef>
        <a:effectRef idx="0">
          <a:scrgbClr r="0" g="0" b="0"/>
        </a:effectRef>
        <a:fontRef idx="minor">
          <a:schemeClr val="dk1"/>
        </a:fontRef>
      </a: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dochdmf@mt.gov"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DA939-59DD-456C-87E1-7F007EB6B688}">
  <sheetPr>
    <tabColor theme="5" tint="0.79998168889431442"/>
  </sheetPr>
  <dimension ref="C1:T28"/>
  <sheetViews>
    <sheetView showGridLines="0" showZeros="0" showWhiteSpace="0" zoomScale="98" zoomScaleNormal="98" zoomScaleSheetLayoutView="100" workbookViewId="0">
      <selection activeCell="D1" sqref="D1"/>
    </sheetView>
  </sheetViews>
  <sheetFormatPr defaultColWidth="9.140625" defaultRowHeight="12.75" x14ac:dyDescent="0.2"/>
  <cols>
    <col min="1" max="1" width="3.7109375" customWidth="1"/>
    <col min="2" max="2" width="1.5703125" customWidth="1"/>
    <col min="3" max="3" width="25.7109375" customWidth="1"/>
    <col min="4" max="4" width="40.5703125" customWidth="1"/>
    <col min="5" max="5" width="3.7109375" customWidth="1"/>
    <col min="6" max="6" width="3.28515625" customWidth="1"/>
    <col min="7" max="7" width="9.28515625" customWidth="1"/>
  </cols>
  <sheetData>
    <row r="1" spans="3:20" ht="14.1" customHeight="1" x14ac:dyDescent="0.2">
      <c r="C1" s="56" t="s">
        <v>89</v>
      </c>
      <c r="D1" s="59"/>
      <c r="G1" s="1"/>
    </row>
    <row r="2" spans="3:20" x14ac:dyDescent="0.2">
      <c r="C2" s="56" t="s">
        <v>49</v>
      </c>
      <c r="D2" s="60"/>
      <c r="F2" s="57" t="s">
        <v>99</v>
      </c>
    </row>
    <row r="3" spans="3:20" x14ac:dyDescent="0.2">
      <c r="C3" s="56" t="s">
        <v>48</v>
      </c>
      <c r="D3" s="61"/>
      <c r="F3" s="56" t="s">
        <v>100</v>
      </c>
      <c r="G3" s="1" t="s">
        <v>101</v>
      </c>
    </row>
    <row r="4" spans="3:20" x14ac:dyDescent="0.2">
      <c r="C4" s="56" t="s">
        <v>121</v>
      </c>
      <c r="D4" s="61"/>
      <c r="F4" s="56" t="s">
        <v>100</v>
      </c>
      <c r="G4" s="1" t="s">
        <v>147</v>
      </c>
    </row>
    <row r="5" spans="3:20" x14ac:dyDescent="0.2">
      <c r="C5" s="56" t="s">
        <v>93</v>
      </c>
      <c r="D5" s="62"/>
      <c r="F5" s="56" t="s">
        <v>100</v>
      </c>
      <c r="G5" s="1" t="s">
        <v>146</v>
      </c>
    </row>
    <row r="6" spans="3:20" x14ac:dyDescent="0.2">
      <c r="C6" s="56" t="s">
        <v>92</v>
      </c>
      <c r="D6" s="61"/>
      <c r="F6" s="56" t="s">
        <v>100</v>
      </c>
      <c r="G6" s="1" t="s">
        <v>148</v>
      </c>
    </row>
    <row r="7" spans="3:20" ht="14.1" customHeight="1" x14ac:dyDescent="0.2">
      <c r="C7" s="56" t="s">
        <v>90</v>
      </c>
      <c r="D7" s="59"/>
      <c r="F7" s="56" t="s">
        <v>100</v>
      </c>
      <c r="G7" s="1" t="s">
        <v>145</v>
      </c>
    </row>
    <row r="8" spans="3:20" ht="14.1" customHeight="1" x14ac:dyDescent="0.2">
      <c r="C8" s="56" t="s">
        <v>43</v>
      </c>
      <c r="D8" s="59"/>
      <c r="F8" s="56" t="s">
        <v>100</v>
      </c>
      <c r="G8" s="1" t="s">
        <v>112</v>
      </c>
      <c r="J8" s="66" t="s">
        <v>113</v>
      </c>
    </row>
    <row r="9" spans="3:20" x14ac:dyDescent="0.2">
      <c r="C9" s="56" t="s">
        <v>91</v>
      </c>
      <c r="D9" s="63"/>
    </row>
    <row r="10" spans="3:20" x14ac:dyDescent="0.2">
      <c r="C10" s="56" t="s">
        <v>95</v>
      </c>
      <c r="D10" s="59"/>
      <c r="G10" s="58" t="s">
        <v>102</v>
      </c>
      <c r="H10" s="58"/>
      <c r="I10" s="58" t="s">
        <v>105</v>
      </c>
    </row>
    <row r="11" spans="3:20" ht="12.75" customHeight="1" x14ac:dyDescent="0.2">
      <c r="C11" s="56" t="s">
        <v>96</v>
      </c>
      <c r="D11" s="64"/>
      <c r="G11" s="1" t="s">
        <v>103</v>
      </c>
      <c r="I11" s="1" t="s">
        <v>106</v>
      </c>
    </row>
    <row r="12" spans="3:20" ht="12.75" customHeight="1" x14ac:dyDescent="0.2">
      <c r="C12" s="56" t="s">
        <v>97</v>
      </c>
      <c r="D12" s="64"/>
      <c r="G12" s="1" t="s">
        <v>104</v>
      </c>
      <c r="I12" s="1" t="s">
        <v>107</v>
      </c>
    </row>
    <row r="13" spans="3:20" ht="12.75" customHeight="1" x14ac:dyDescent="0.2">
      <c r="C13" s="56" t="s">
        <v>98</v>
      </c>
      <c r="D13" s="65"/>
      <c r="G13" s="1" t="s">
        <v>110</v>
      </c>
      <c r="I13" s="1" t="s">
        <v>108</v>
      </c>
    </row>
    <row r="14" spans="3:20" ht="12.75" customHeight="1" x14ac:dyDescent="0.2">
      <c r="C14" s="56" t="s">
        <v>115</v>
      </c>
      <c r="D14" s="65"/>
      <c r="G14" s="1" t="s">
        <v>111</v>
      </c>
      <c r="I14" s="1" t="s">
        <v>109</v>
      </c>
    </row>
    <row r="15" spans="3:20" ht="15" x14ac:dyDescent="0.2">
      <c r="C15" s="56"/>
      <c r="G15" s="72" t="s">
        <v>142</v>
      </c>
      <c r="T15" s="74"/>
    </row>
    <row r="17" spans="3:11" x14ac:dyDescent="0.2">
      <c r="D17" s="72" t="s">
        <v>140</v>
      </c>
    </row>
    <row r="18" spans="3:11" ht="15" x14ac:dyDescent="0.2">
      <c r="C18" s="56" t="s">
        <v>100</v>
      </c>
      <c r="D18" s="74" t="s">
        <v>124</v>
      </c>
    </row>
    <row r="19" spans="3:11" ht="15" x14ac:dyDescent="0.2">
      <c r="C19" s="56" t="s">
        <v>100</v>
      </c>
      <c r="D19" s="74" t="s">
        <v>125</v>
      </c>
      <c r="G19" s="72" t="s">
        <v>141</v>
      </c>
    </row>
    <row r="20" spans="3:11" ht="15" x14ac:dyDescent="0.2">
      <c r="C20" s="56" t="s">
        <v>100</v>
      </c>
      <c r="D20" s="74" t="s">
        <v>126</v>
      </c>
      <c r="G20" s="75" t="s">
        <v>135</v>
      </c>
      <c r="H20" s="76"/>
      <c r="J20" s="75" t="s">
        <v>137</v>
      </c>
      <c r="K20" s="76"/>
    </row>
    <row r="21" spans="3:11" ht="15" x14ac:dyDescent="0.2">
      <c r="C21" s="56" t="s">
        <v>100</v>
      </c>
      <c r="D21" s="74" t="s">
        <v>127</v>
      </c>
      <c r="G21" s="1" t="s">
        <v>136</v>
      </c>
      <c r="J21" s="1" t="s">
        <v>138</v>
      </c>
    </row>
    <row r="22" spans="3:11" ht="15" x14ac:dyDescent="0.2">
      <c r="C22" s="56" t="s">
        <v>100</v>
      </c>
      <c r="D22" s="74" t="s">
        <v>128</v>
      </c>
      <c r="G22" s="1" t="s">
        <v>94</v>
      </c>
      <c r="J22" s="1" t="s">
        <v>139</v>
      </c>
    </row>
    <row r="23" spans="3:11" ht="15" x14ac:dyDescent="0.2">
      <c r="C23" s="56" t="s">
        <v>100</v>
      </c>
      <c r="D23" s="74" t="s">
        <v>133</v>
      </c>
      <c r="G23" s="1" t="s">
        <v>35</v>
      </c>
      <c r="J23" s="1" t="s">
        <v>149</v>
      </c>
    </row>
    <row r="24" spans="3:11" ht="15" x14ac:dyDescent="0.2">
      <c r="C24" s="56" t="s">
        <v>100</v>
      </c>
      <c r="D24" s="74" t="s">
        <v>129</v>
      </c>
    </row>
    <row r="25" spans="3:11" ht="15" x14ac:dyDescent="0.2">
      <c r="C25" s="56" t="s">
        <v>100</v>
      </c>
      <c r="D25" s="74" t="s">
        <v>130</v>
      </c>
    </row>
    <row r="26" spans="3:11" ht="15" x14ac:dyDescent="0.2">
      <c r="C26" s="56" t="s">
        <v>100</v>
      </c>
      <c r="D26" s="74" t="s">
        <v>134</v>
      </c>
    </row>
    <row r="27" spans="3:11" ht="15" x14ac:dyDescent="0.2">
      <c r="C27" s="56" t="s">
        <v>100</v>
      </c>
      <c r="D27" s="74" t="s">
        <v>131</v>
      </c>
    </row>
    <row r="28" spans="3:11" ht="15" x14ac:dyDescent="0.2">
      <c r="C28" s="56" t="s">
        <v>100</v>
      </c>
      <c r="D28" s="74" t="s">
        <v>132</v>
      </c>
    </row>
  </sheetData>
  <dataValidations count="1">
    <dataValidation type="list" allowBlank="1" showInputMessage="1" showErrorMessage="1" sqref="D10" xr:uid="{0447D11A-2A67-44BD-A1A3-7C2A86414B05}">
      <formula1>"Pre Const/Rehab,Const/Rehab,Closeout"</formula1>
    </dataValidation>
  </dataValidations>
  <hyperlinks>
    <hyperlink ref="J8" r:id="rId1" xr:uid="{1594C863-F846-4305-B310-328DA3CE9F28}"/>
  </hyperlinks>
  <printOptions horizontalCentered="1"/>
  <pageMargins left="0.5" right="0.5" top="0.5" bottom="0.5" header="0.5" footer="0.5"/>
  <pageSetup scale="89" fitToWidth="9" fitToHeight="9" orientation="portrait" r:id="rId2"/>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38F280-1BF9-444B-9030-34E806A59BB3}">
  <sheetPr>
    <tabColor theme="5" tint="0.79998168889431442"/>
  </sheetPr>
  <dimension ref="C1:T4"/>
  <sheetViews>
    <sheetView showGridLines="0" showZeros="0" showWhiteSpace="0" zoomScale="98" zoomScaleNormal="98" zoomScaleSheetLayoutView="100" workbookViewId="0">
      <selection activeCell="H24" sqref="H24"/>
    </sheetView>
  </sheetViews>
  <sheetFormatPr defaultColWidth="9.140625" defaultRowHeight="12.75" x14ac:dyDescent="0.2"/>
  <cols>
    <col min="1" max="1" width="3.7109375" customWidth="1"/>
    <col min="2" max="2" width="1.5703125" customWidth="1"/>
    <col min="3" max="3" width="25.7109375" customWidth="1"/>
    <col min="4" max="4" width="40.5703125" customWidth="1"/>
    <col min="5" max="5" width="3.7109375" customWidth="1"/>
    <col min="6" max="6" width="3.28515625" customWidth="1"/>
    <col min="7" max="7" width="9.28515625" customWidth="1"/>
  </cols>
  <sheetData>
    <row r="1" spans="3:20" ht="15" x14ac:dyDescent="0.2">
      <c r="C1" s="56"/>
      <c r="G1" s="1"/>
      <c r="I1" s="1"/>
      <c r="T1" s="74"/>
    </row>
    <row r="2" spans="3:20" ht="15" x14ac:dyDescent="0.2">
      <c r="C2" s="56"/>
      <c r="G2" s="1" t="s">
        <v>120</v>
      </c>
      <c r="I2" s="1"/>
      <c r="T2" s="74"/>
    </row>
    <row r="3" spans="3:20" x14ac:dyDescent="0.2">
      <c r="C3" s="56"/>
      <c r="G3" s="1" t="s">
        <v>143</v>
      </c>
      <c r="I3" s="1"/>
    </row>
    <row r="4" spans="3:20" x14ac:dyDescent="0.2">
      <c r="H4" s="1" t="s">
        <v>144</v>
      </c>
    </row>
  </sheetData>
  <printOptions horizontalCentered="1"/>
  <pageMargins left="0.5" right="0.5" top="0.5" bottom="0.5" header="0.5" footer="0.5"/>
  <pageSetup scale="89" fitToWidth="9" fitToHeight="9"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560D9-D6E9-42B9-9717-BDBAB64ABF52}">
  <sheetPr>
    <tabColor theme="5" tint="0.79998168889431442"/>
  </sheetPr>
  <dimension ref="C1:T4"/>
  <sheetViews>
    <sheetView showGridLines="0" showZeros="0" tabSelected="1" showWhiteSpace="0" zoomScale="98" zoomScaleNormal="98" zoomScaleSheetLayoutView="100" workbookViewId="0">
      <selection activeCell="I8" sqref="I8"/>
    </sheetView>
  </sheetViews>
  <sheetFormatPr defaultColWidth="9.140625" defaultRowHeight="12.75" x14ac:dyDescent="0.2"/>
  <cols>
    <col min="1" max="1" width="3.7109375" customWidth="1"/>
    <col min="2" max="2" width="1.5703125" customWidth="1"/>
    <col min="3" max="3" width="25.7109375" customWidth="1"/>
    <col min="4" max="4" width="40.5703125" customWidth="1"/>
    <col min="5" max="5" width="3.7109375" customWidth="1"/>
    <col min="6" max="6" width="3.28515625" customWidth="1"/>
    <col min="7" max="7" width="9.28515625" customWidth="1"/>
  </cols>
  <sheetData>
    <row r="1" spans="3:20" ht="15" x14ac:dyDescent="0.2">
      <c r="C1" s="56"/>
      <c r="G1" s="1"/>
      <c r="I1" s="1"/>
      <c r="T1" s="74"/>
    </row>
    <row r="2" spans="3:20" ht="15" x14ac:dyDescent="0.2">
      <c r="C2" s="56"/>
      <c r="G2" s="1"/>
      <c r="I2" s="1"/>
      <c r="T2" s="74"/>
    </row>
    <row r="3" spans="3:20" x14ac:dyDescent="0.2">
      <c r="C3" s="56"/>
      <c r="G3" s="1"/>
      <c r="I3" s="1"/>
    </row>
    <row r="4" spans="3:20" x14ac:dyDescent="0.2">
      <c r="H4" s="1"/>
    </row>
  </sheetData>
  <printOptions horizontalCentered="1"/>
  <pageMargins left="0.5" right="0.5" top="0.5" bottom="0.5" header="0.5" footer="0.5"/>
  <pageSetup scale="89" fitToWidth="9" fitToHeight="9"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sheetPr>
  <dimension ref="A1:Q64"/>
  <sheetViews>
    <sheetView showGridLines="0" showZeros="0" showWhiteSpace="0" zoomScale="106" zoomScaleNormal="106" zoomScaleSheetLayoutView="100" workbookViewId="0">
      <selection activeCell="E3" sqref="E3"/>
    </sheetView>
  </sheetViews>
  <sheetFormatPr defaultColWidth="9.140625" defaultRowHeight="12.75" x14ac:dyDescent="0.2"/>
  <cols>
    <col min="1" max="1" width="3.7109375" customWidth="1"/>
    <col min="2" max="2" width="1.5703125" customWidth="1"/>
    <col min="3" max="3" width="4.42578125" customWidth="1"/>
    <col min="4" max="4" width="13.85546875" customWidth="1"/>
    <col min="5" max="5" width="7.5703125" customWidth="1"/>
    <col min="6" max="6" width="8.5703125" bestFit="1" customWidth="1"/>
    <col min="7" max="7" width="6.5703125" customWidth="1"/>
    <col min="8" max="8" width="5.28515625" customWidth="1"/>
    <col min="9" max="9" width="4.42578125" customWidth="1"/>
    <col min="10" max="10" width="4.5703125" customWidth="1"/>
    <col min="11" max="11" width="11.140625" customWidth="1"/>
    <col min="12" max="13" width="4.42578125" customWidth="1"/>
    <col min="14" max="14" width="10.5703125" customWidth="1"/>
    <col min="15" max="16" width="4.42578125" customWidth="1"/>
    <col min="17" max="17" width="12.42578125" customWidth="1"/>
    <col min="18" max="18" width="3.7109375" customWidth="1"/>
  </cols>
  <sheetData>
    <row r="1" spans="1:17" x14ac:dyDescent="0.2">
      <c r="A1" s="1"/>
    </row>
    <row r="2" spans="1:17" x14ac:dyDescent="0.2">
      <c r="C2" s="8"/>
      <c r="D2" s="71" t="s">
        <v>36</v>
      </c>
      <c r="E2" s="72">
        <f>'Proj Info'!D7</f>
        <v>0</v>
      </c>
      <c r="F2" s="8"/>
      <c r="G2" s="8"/>
      <c r="H2" s="8"/>
      <c r="I2" s="8"/>
      <c r="J2" s="8"/>
      <c r="K2" s="8"/>
      <c r="L2" s="8"/>
      <c r="M2" s="8"/>
      <c r="N2" s="8"/>
      <c r="O2" s="8"/>
      <c r="P2" s="8"/>
      <c r="Q2" s="8"/>
    </row>
    <row r="3" spans="1:17" x14ac:dyDescent="0.2">
      <c r="B3" s="39" t="s">
        <v>2</v>
      </c>
      <c r="C3" s="39"/>
      <c r="D3" s="39"/>
      <c r="E3" s="39"/>
      <c r="F3" s="39"/>
      <c r="G3" s="39"/>
      <c r="H3" s="39"/>
      <c r="I3" s="39"/>
      <c r="J3" s="39"/>
      <c r="K3" s="39"/>
      <c r="L3" s="39"/>
      <c r="M3" s="3"/>
      <c r="N3" s="3"/>
      <c r="O3" s="3"/>
      <c r="P3" s="3"/>
      <c r="Q3" s="3"/>
    </row>
    <row r="4" spans="1:17" x14ac:dyDescent="0.2">
      <c r="B4" s="3"/>
      <c r="C4" s="3"/>
      <c r="D4" s="3"/>
      <c r="E4" s="3"/>
      <c r="F4" s="3"/>
      <c r="K4" s="40" t="s">
        <v>3</v>
      </c>
      <c r="L4" s="41"/>
      <c r="M4" s="3"/>
      <c r="N4" s="40" t="s">
        <v>46</v>
      </c>
      <c r="O4" s="42"/>
    </row>
    <row r="5" spans="1:17" x14ac:dyDescent="0.2">
      <c r="B5" s="3"/>
      <c r="C5" s="3"/>
      <c r="D5" s="3"/>
      <c r="E5" s="3"/>
      <c r="F5" s="3"/>
      <c r="K5" s="40" t="s">
        <v>4</v>
      </c>
      <c r="L5" s="41"/>
      <c r="M5" s="3"/>
      <c r="N5" s="40" t="s">
        <v>47</v>
      </c>
      <c r="O5" s="42"/>
    </row>
    <row r="6" spans="1:17" x14ac:dyDescent="0.2">
      <c r="B6" s="3"/>
      <c r="C6" s="3"/>
      <c r="D6" s="3"/>
      <c r="E6" s="3"/>
      <c r="F6" s="3"/>
      <c r="K6" s="42" t="s">
        <v>5</v>
      </c>
      <c r="L6" s="41"/>
      <c r="M6" s="3"/>
      <c r="N6" s="42" t="s">
        <v>5</v>
      </c>
      <c r="O6" s="42"/>
    </row>
    <row r="7" spans="1:17" x14ac:dyDescent="0.2">
      <c r="B7" s="3"/>
      <c r="C7" s="43" t="s">
        <v>6</v>
      </c>
      <c r="D7" s="42"/>
      <c r="E7" s="40"/>
      <c r="F7" s="40"/>
      <c r="G7" s="42"/>
      <c r="H7" s="44"/>
      <c r="I7" s="44"/>
      <c r="J7" s="3"/>
      <c r="K7" s="3"/>
      <c r="L7" s="3"/>
      <c r="M7" s="3"/>
      <c r="N7" s="3"/>
      <c r="O7" s="3"/>
      <c r="P7" s="3"/>
      <c r="Q7" s="3"/>
    </row>
    <row r="8" spans="1:17" x14ac:dyDescent="0.2">
      <c r="B8" s="3"/>
      <c r="C8" s="43"/>
      <c r="D8" s="3" t="s">
        <v>7</v>
      </c>
      <c r="E8" s="3"/>
      <c r="F8" s="45"/>
      <c r="G8" s="45"/>
      <c r="H8" s="44"/>
      <c r="I8" s="44"/>
      <c r="J8" s="3"/>
      <c r="K8" s="80"/>
      <c r="L8" s="80"/>
      <c r="M8" s="46"/>
      <c r="N8" s="80"/>
      <c r="O8" s="80"/>
      <c r="P8" s="3"/>
    </row>
    <row r="9" spans="1:17" x14ac:dyDescent="0.2">
      <c r="B9" s="47"/>
      <c r="C9" s="3"/>
      <c r="D9" s="3" t="s">
        <v>8</v>
      </c>
      <c r="E9" s="3"/>
      <c r="F9" s="45"/>
      <c r="G9" s="45"/>
      <c r="H9" s="44"/>
      <c r="I9" s="44"/>
      <c r="J9" s="3"/>
      <c r="K9" s="85"/>
      <c r="L9" s="85"/>
      <c r="M9" s="46"/>
      <c r="N9" s="77"/>
      <c r="O9" s="77"/>
      <c r="P9" s="3"/>
    </row>
    <row r="10" spans="1:17" x14ac:dyDescent="0.2">
      <c r="B10" s="47"/>
      <c r="C10" s="3"/>
      <c r="D10" s="3" t="s">
        <v>9</v>
      </c>
      <c r="E10" s="3"/>
      <c r="F10" s="45"/>
      <c r="G10" s="45"/>
      <c r="H10" s="44"/>
      <c r="I10" s="44"/>
      <c r="J10" s="3"/>
      <c r="K10" s="44"/>
      <c r="L10" s="44"/>
      <c r="M10" s="44"/>
      <c r="N10" s="44"/>
      <c r="O10" s="44"/>
      <c r="P10" s="3"/>
    </row>
    <row r="11" spans="1:17" x14ac:dyDescent="0.2">
      <c r="B11" s="47"/>
      <c r="C11" s="3"/>
      <c r="D11" s="3"/>
      <c r="E11" s="1" t="s">
        <v>77</v>
      </c>
      <c r="F11" s="45"/>
      <c r="G11" s="45"/>
      <c r="H11" s="44"/>
      <c r="I11" s="44"/>
      <c r="J11" s="3"/>
      <c r="K11" s="77"/>
      <c r="L11" s="77"/>
      <c r="M11" s="46"/>
      <c r="N11" s="77"/>
      <c r="O11" s="77"/>
      <c r="P11" s="3"/>
    </row>
    <row r="12" spans="1:17" x14ac:dyDescent="0.2">
      <c r="B12" s="47"/>
      <c r="C12" s="3"/>
      <c r="D12" s="3"/>
      <c r="E12" s="1" t="s">
        <v>78</v>
      </c>
      <c r="F12" s="45"/>
      <c r="G12" s="45"/>
      <c r="H12" s="44"/>
      <c r="I12" s="44"/>
      <c r="J12" s="3"/>
      <c r="K12" s="77"/>
      <c r="L12" s="77"/>
      <c r="M12" s="46"/>
      <c r="N12" s="77"/>
      <c r="O12" s="77"/>
      <c r="P12" s="3"/>
    </row>
    <row r="13" spans="1:17" x14ac:dyDescent="0.2">
      <c r="B13" s="47"/>
      <c r="C13" s="3"/>
      <c r="D13" s="3"/>
      <c r="E13" s="1" t="s">
        <v>79</v>
      </c>
      <c r="F13" s="45"/>
      <c r="G13" s="45"/>
      <c r="H13" s="44"/>
      <c r="I13" s="44"/>
      <c r="J13" s="3"/>
      <c r="K13" s="77"/>
      <c r="L13" s="77"/>
      <c r="M13" s="46"/>
      <c r="N13" s="77"/>
      <c r="O13" s="77"/>
      <c r="P13" s="3"/>
    </row>
    <row r="14" spans="1:17" x14ac:dyDescent="0.2">
      <c r="B14" s="47"/>
      <c r="C14" s="3"/>
      <c r="D14" s="3"/>
      <c r="E14" s="1" t="s">
        <v>80</v>
      </c>
      <c r="F14" s="45"/>
      <c r="G14" s="45"/>
      <c r="H14" s="44"/>
      <c r="I14" s="44"/>
      <c r="J14" s="3"/>
      <c r="K14" s="77"/>
      <c r="L14" s="77"/>
      <c r="M14" s="46"/>
      <c r="N14" s="77"/>
      <c r="O14" s="77"/>
      <c r="P14" s="3"/>
    </row>
    <row r="15" spans="1:17" x14ac:dyDescent="0.2">
      <c r="B15" s="47"/>
      <c r="C15" s="3"/>
      <c r="D15" s="3"/>
      <c r="E15" s="1" t="s">
        <v>81</v>
      </c>
      <c r="F15" s="45"/>
      <c r="G15" s="45"/>
      <c r="H15" s="44"/>
      <c r="I15" s="44"/>
      <c r="J15" s="3"/>
      <c r="K15" s="77"/>
      <c r="L15" s="77"/>
      <c r="M15" s="46"/>
      <c r="N15" s="77"/>
      <c r="O15" s="77"/>
      <c r="P15" s="3"/>
    </row>
    <row r="16" spans="1:17" x14ac:dyDescent="0.2">
      <c r="B16" s="47"/>
      <c r="C16" s="3"/>
      <c r="D16" s="3"/>
      <c r="E16" s="1" t="s">
        <v>82</v>
      </c>
      <c r="F16" s="45"/>
      <c r="G16" s="45"/>
      <c r="H16" s="44"/>
      <c r="I16" s="44"/>
      <c r="J16" s="3"/>
      <c r="K16" s="38"/>
      <c r="L16" s="38"/>
      <c r="M16" s="46"/>
      <c r="N16" s="38"/>
      <c r="O16" s="38"/>
      <c r="P16" s="3"/>
    </row>
    <row r="17" spans="2:17" x14ac:dyDescent="0.2">
      <c r="B17" s="47"/>
      <c r="C17" s="3"/>
      <c r="D17" s="3" t="s">
        <v>10</v>
      </c>
      <c r="E17" s="3"/>
      <c r="F17" s="45"/>
      <c r="G17" s="45"/>
      <c r="H17" s="47"/>
      <c r="I17" s="47"/>
      <c r="J17" s="3"/>
      <c r="K17" s="77"/>
      <c r="L17" s="77"/>
      <c r="M17" s="46"/>
      <c r="N17" s="77"/>
      <c r="O17" s="77"/>
      <c r="P17" s="3"/>
    </row>
    <row r="18" spans="2:17" x14ac:dyDescent="0.2">
      <c r="B18" s="47"/>
      <c r="C18" s="3"/>
      <c r="D18" s="48" t="s">
        <v>11</v>
      </c>
      <c r="E18" s="86"/>
      <c r="F18" s="81"/>
      <c r="G18" s="81"/>
      <c r="H18" s="81"/>
      <c r="I18" s="81"/>
      <c r="J18" s="3"/>
      <c r="K18" s="77"/>
      <c r="L18" s="77"/>
      <c r="M18" s="46"/>
      <c r="N18" s="77"/>
      <c r="O18" s="77"/>
      <c r="P18" s="3"/>
    </row>
    <row r="19" spans="2:17" x14ac:dyDescent="0.2">
      <c r="B19" s="47"/>
      <c r="C19" s="3"/>
      <c r="D19" s="48" t="s">
        <v>12</v>
      </c>
      <c r="E19" s="78"/>
      <c r="F19" s="79"/>
      <c r="G19" s="79"/>
      <c r="H19" s="79"/>
      <c r="I19" s="79"/>
      <c r="J19" s="3"/>
      <c r="K19" s="77"/>
      <c r="L19" s="77"/>
      <c r="M19" s="46"/>
      <c r="N19" s="77"/>
      <c r="O19" s="77"/>
      <c r="P19" s="3"/>
    </row>
    <row r="20" spans="2:17" x14ac:dyDescent="0.2">
      <c r="B20" s="47"/>
      <c r="C20" s="3"/>
      <c r="D20" s="48" t="s">
        <v>13</v>
      </c>
      <c r="E20" s="78"/>
      <c r="F20" s="79"/>
      <c r="G20" s="79"/>
      <c r="H20" s="79"/>
      <c r="I20" s="79"/>
      <c r="J20" s="3"/>
      <c r="K20" s="77"/>
      <c r="L20" s="77"/>
      <c r="M20" s="46"/>
      <c r="N20" s="77"/>
      <c r="O20" s="77"/>
      <c r="P20" s="3"/>
    </row>
    <row r="21" spans="2:17" x14ac:dyDescent="0.2">
      <c r="B21" s="47"/>
      <c r="C21" s="3"/>
      <c r="D21" s="47" t="s">
        <v>38</v>
      </c>
      <c r="E21" s="3"/>
      <c r="F21" s="45"/>
      <c r="G21" s="3"/>
      <c r="H21" s="44"/>
      <c r="I21" s="44"/>
      <c r="J21" s="3"/>
      <c r="K21" s="77"/>
      <c r="L21" s="77"/>
      <c r="M21" s="46"/>
      <c r="N21" s="77"/>
      <c r="O21" s="77"/>
      <c r="P21" s="3"/>
    </row>
    <row r="22" spans="2:17" x14ac:dyDescent="0.2">
      <c r="B22" s="47"/>
      <c r="C22" s="3"/>
      <c r="D22" s="49" t="s">
        <v>84</v>
      </c>
      <c r="E22" s="3"/>
      <c r="F22" s="45"/>
      <c r="G22" s="3"/>
      <c r="H22" s="44"/>
      <c r="I22" s="44"/>
      <c r="J22" s="3"/>
      <c r="K22" s="77"/>
      <c r="L22" s="77"/>
      <c r="M22" s="46"/>
      <c r="N22" s="77"/>
      <c r="O22" s="77"/>
      <c r="P22" s="3"/>
    </row>
    <row r="23" spans="2:17" x14ac:dyDescent="0.2">
      <c r="B23" s="47"/>
      <c r="C23" s="3"/>
      <c r="D23" s="49" t="s">
        <v>83</v>
      </c>
      <c r="E23" s="3"/>
      <c r="F23" s="45"/>
      <c r="G23" s="3"/>
      <c r="H23" s="44"/>
      <c r="I23" s="44"/>
      <c r="J23" s="3"/>
      <c r="K23" s="77"/>
      <c r="L23" s="77"/>
      <c r="M23" s="46"/>
      <c r="N23" s="77"/>
      <c r="O23" s="77"/>
      <c r="P23" s="3"/>
    </row>
    <row r="24" spans="2:17" x14ac:dyDescent="0.2">
      <c r="B24" s="47"/>
      <c r="C24" s="3"/>
      <c r="D24" s="3" t="s">
        <v>14</v>
      </c>
      <c r="E24" s="45"/>
      <c r="F24" s="3"/>
      <c r="G24" s="3"/>
      <c r="H24" s="44"/>
      <c r="I24" s="44"/>
      <c r="J24" s="3"/>
      <c r="K24" s="77"/>
      <c r="L24" s="77"/>
      <c r="M24" s="46"/>
      <c r="N24" s="77"/>
      <c r="O24" s="77"/>
      <c r="P24" s="3"/>
    </row>
    <row r="25" spans="2:17" x14ac:dyDescent="0.2">
      <c r="B25" s="47"/>
      <c r="C25" s="3"/>
      <c r="D25" s="3" t="s">
        <v>15</v>
      </c>
      <c r="E25" s="3"/>
      <c r="F25" s="45"/>
      <c r="G25" s="3"/>
      <c r="H25" s="44"/>
      <c r="I25" s="44"/>
      <c r="J25" s="3"/>
      <c r="K25" s="77"/>
      <c r="L25" s="77"/>
      <c r="M25" s="46"/>
      <c r="N25" s="77"/>
      <c r="O25" s="77"/>
      <c r="P25" s="3"/>
    </row>
    <row r="26" spans="2:17" x14ac:dyDescent="0.2">
      <c r="B26" s="47"/>
      <c r="C26" s="3"/>
      <c r="D26" s="3" t="s">
        <v>1</v>
      </c>
      <c r="E26" s="81"/>
      <c r="F26" s="82"/>
      <c r="G26" s="82"/>
      <c r="H26" s="82"/>
      <c r="I26" s="82"/>
      <c r="J26" s="3"/>
      <c r="K26" s="77"/>
      <c r="L26" s="77"/>
      <c r="M26" s="46"/>
      <c r="N26" s="77"/>
      <c r="O26" s="77"/>
      <c r="P26" s="3"/>
    </row>
    <row r="27" spans="2:17" x14ac:dyDescent="0.2">
      <c r="B27" s="47"/>
      <c r="C27" s="3"/>
      <c r="D27" s="3" t="s">
        <v>1</v>
      </c>
      <c r="E27" s="79"/>
      <c r="F27" s="84"/>
      <c r="G27" s="84"/>
      <c r="H27" s="84"/>
      <c r="I27" s="84"/>
      <c r="J27" s="3"/>
      <c r="K27" s="77"/>
      <c r="L27" s="77"/>
      <c r="M27" s="46"/>
      <c r="N27" s="77"/>
      <c r="O27" s="77"/>
      <c r="P27" s="3"/>
    </row>
    <row r="28" spans="2:17" x14ac:dyDescent="0.2">
      <c r="B28" s="47"/>
      <c r="C28" s="47"/>
      <c r="D28" s="3"/>
      <c r="E28" s="45"/>
      <c r="F28" s="45"/>
      <c r="G28" s="3"/>
      <c r="H28" s="47"/>
      <c r="I28" s="47"/>
      <c r="J28" s="3"/>
      <c r="K28" s="44"/>
      <c r="L28" s="44"/>
      <c r="M28" s="44"/>
      <c r="N28" s="44"/>
      <c r="O28" s="44"/>
      <c r="P28" s="3"/>
      <c r="Q28" s="3"/>
    </row>
    <row r="29" spans="2:17" x14ac:dyDescent="0.2">
      <c r="B29" s="3"/>
      <c r="C29" s="43" t="s">
        <v>41</v>
      </c>
      <c r="D29" s="47"/>
      <c r="E29" s="43"/>
      <c r="F29" s="43"/>
      <c r="G29" s="47"/>
      <c r="H29" s="47"/>
      <c r="I29" s="47"/>
      <c r="J29" s="47"/>
      <c r="K29" s="44"/>
      <c r="L29" s="44"/>
      <c r="M29" s="44"/>
      <c r="N29" s="44"/>
      <c r="O29" s="44"/>
      <c r="P29" s="3"/>
      <c r="Q29" s="3"/>
    </row>
    <row r="30" spans="2:17" x14ac:dyDescent="0.2">
      <c r="B30" s="47"/>
      <c r="C30" s="3"/>
      <c r="D30" s="47" t="s">
        <v>16</v>
      </c>
      <c r="E30" s="45"/>
      <c r="F30" s="3"/>
      <c r="G30" s="3"/>
      <c r="H30" s="44"/>
      <c r="I30" s="44"/>
      <c r="J30" s="3"/>
      <c r="K30" s="80"/>
      <c r="L30" s="80"/>
      <c r="M30" s="50"/>
      <c r="N30" s="80"/>
      <c r="O30" s="80"/>
      <c r="Q30" s="3"/>
    </row>
    <row r="31" spans="2:17" x14ac:dyDescent="0.2">
      <c r="B31" s="47"/>
      <c r="C31" s="3"/>
      <c r="D31" s="47" t="s">
        <v>17</v>
      </c>
      <c r="E31" s="45"/>
      <c r="F31" s="3"/>
      <c r="G31" s="3"/>
      <c r="H31" s="44"/>
      <c r="I31" s="44"/>
      <c r="J31" s="3"/>
      <c r="K31" s="80"/>
      <c r="L31" s="80"/>
      <c r="M31" s="50"/>
      <c r="N31" s="77"/>
      <c r="O31" s="77"/>
      <c r="Q31" s="3"/>
    </row>
    <row r="32" spans="2:17" x14ac:dyDescent="0.2">
      <c r="B32" s="47"/>
      <c r="C32" s="3"/>
      <c r="D32" s="47" t="s">
        <v>18</v>
      </c>
      <c r="E32" s="45"/>
      <c r="F32" s="3"/>
      <c r="G32" s="3"/>
      <c r="H32" s="44"/>
      <c r="I32" s="44"/>
      <c r="J32" s="3"/>
      <c r="K32" s="77"/>
      <c r="L32" s="77"/>
      <c r="M32" s="50"/>
      <c r="N32" s="77"/>
      <c r="O32" s="77"/>
      <c r="Q32" s="3"/>
    </row>
    <row r="33" spans="2:17" x14ac:dyDescent="0.2">
      <c r="B33" s="47"/>
      <c r="C33" s="3"/>
      <c r="D33" s="47" t="s">
        <v>19</v>
      </c>
      <c r="E33" s="45"/>
      <c r="F33" s="3"/>
      <c r="G33" s="3"/>
      <c r="H33" s="44"/>
      <c r="I33" s="44"/>
      <c r="J33" s="3"/>
      <c r="K33" s="77"/>
      <c r="L33" s="77"/>
      <c r="M33" s="50"/>
      <c r="N33" s="77"/>
      <c r="O33" s="77"/>
      <c r="Q33" s="3"/>
    </row>
    <row r="34" spans="2:17" x14ac:dyDescent="0.2">
      <c r="B34" s="47"/>
      <c r="C34" s="3"/>
      <c r="D34" s="47" t="s">
        <v>20</v>
      </c>
      <c r="E34" s="45"/>
      <c r="F34" s="3"/>
      <c r="G34" s="3"/>
      <c r="H34" s="44"/>
      <c r="I34" s="44"/>
      <c r="J34" s="3"/>
      <c r="K34" s="77"/>
      <c r="L34" s="77"/>
      <c r="M34" s="50"/>
      <c r="N34" s="77"/>
      <c r="O34" s="77"/>
      <c r="Q34" s="3"/>
    </row>
    <row r="35" spans="2:17" x14ac:dyDescent="0.2">
      <c r="B35" s="47"/>
      <c r="C35" s="3"/>
      <c r="D35" s="47" t="s">
        <v>21</v>
      </c>
      <c r="E35" s="45"/>
      <c r="F35" s="3"/>
      <c r="G35" s="3"/>
      <c r="H35" s="44"/>
      <c r="I35" s="44"/>
      <c r="J35" s="3"/>
      <c r="K35" s="77"/>
      <c r="L35" s="77"/>
      <c r="M35" s="50"/>
      <c r="N35" s="77"/>
      <c r="O35" s="77"/>
      <c r="Q35" s="3"/>
    </row>
    <row r="36" spans="2:17" x14ac:dyDescent="0.2">
      <c r="B36" s="47"/>
      <c r="C36" s="3"/>
      <c r="D36" s="47" t="s">
        <v>22</v>
      </c>
      <c r="E36" s="45"/>
      <c r="F36" s="3"/>
      <c r="G36" s="3"/>
      <c r="H36" s="44"/>
      <c r="I36" s="44"/>
      <c r="J36" s="3"/>
      <c r="K36" s="77"/>
      <c r="L36" s="77"/>
      <c r="M36" s="50"/>
      <c r="N36" s="77"/>
      <c r="O36" s="77"/>
      <c r="Q36" s="3"/>
    </row>
    <row r="37" spans="2:17" x14ac:dyDescent="0.2">
      <c r="B37" s="47"/>
      <c r="C37" s="3"/>
      <c r="D37" s="47" t="s">
        <v>23</v>
      </c>
      <c r="E37" s="45"/>
      <c r="F37" s="3"/>
      <c r="G37" s="3"/>
      <c r="H37" s="44"/>
      <c r="I37" s="44"/>
      <c r="J37" s="3"/>
      <c r="K37" s="77"/>
      <c r="L37" s="77"/>
      <c r="M37" s="50"/>
      <c r="N37" s="77"/>
      <c r="O37" s="77"/>
      <c r="Q37" s="3"/>
    </row>
    <row r="38" spans="2:17" x14ac:dyDescent="0.2">
      <c r="B38" s="47"/>
      <c r="C38" s="3"/>
      <c r="D38" s="47" t="s">
        <v>24</v>
      </c>
      <c r="E38" s="45"/>
      <c r="F38" s="3"/>
      <c r="G38" s="3"/>
      <c r="H38" s="44"/>
      <c r="I38" s="44"/>
      <c r="J38" s="3"/>
      <c r="K38" s="77"/>
      <c r="L38" s="77"/>
      <c r="M38" s="50"/>
      <c r="N38" s="77"/>
      <c r="O38" s="77"/>
      <c r="Q38" s="3"/>
    </row>
    <row r="39" spans="2:17" x14ac:dyDescent="0.2">
      <c r="B39" s="47"/>
      <c r="C39" s="3"/>
      <c r="D39" s="51" t="s">
        <v>25</v>
      </c>
      <c r="E39" s="45"/>
      <c r="F39" s="3"/>
      <c r="G39" s="3"/>
      <c r="H39" s="44"/>
      <c r="I39" s="44"/>
      <c r="J39" s="3"/>
      <c r="K39" s="77"/>
      <c r="L39" s="77"/>
      <c r="M39" s="50"/>
      <c r="N39" s="77"/>
      <c r="O39" s="77"/>
      <c r="Q39" s="3"/>
    </row>
    <row r="40" spans="2:17" x14ac:dyDescent="0.2">
      <c r="B40" s="47"/>
      <c r="C40" s="3"/>
      <c r="D40" s="3" t="s">
        <v>1</v>
      </c>
      <c r="E40" s="81"/>
      <c r="F40" s="82"/>
      <c r="G40" s="82"/>
      <c r="H40" s="82"/>
      <c r="I40" s="82"/>
      <c r="J40" s="3"/>
      <c r="K40" s="77"/>
      <c r="L40" s="77"/>
      <c r="M40" s="50"/>
      <c r="N40" s="77"/>
      <c r="O40" s="77"/>
      <c r="Q40" s="3"/>
    </row>
    <row r="41" spans="2:17" x14ac:dyDescent="0.2">
      <c r="B41" s="47"/>
      <c r="C41" s="3"/>
      <c r="D41" s="3" t="s">
        <v>1</v>
      </c>
      <c r="E41" s="83"/>
      <c r="F41" s="84"/>
      <c r="G41" s="84"/>
      <c r="H41" s="84"/>
      <c r="I41" s="84"/>
      <c r="J41" s="3"/>
      <c r="K41" s="77"/>
      <c r="L41" s="77"/>
      <c r="M41" s="50"/>
      <c r="N41" s="77"/>
      <c r="O41" s="77"/>
      <c r="Q41" s="3"/>
    </row>
    <row r="42" spans="2:17" x14ac:dyDescent="0.2">
      <c r="B42" s="47"/>
      <c r="C42" s="47"/>
      <c r="D42" s="3"/>
      <c r="E42" s="45"/>
      <c r="F42" s="45"/>
      <c r="G42" s="3"/>
      <c r="H42" s="47"/>
      <c r="I42" s="47"/>
      <c r="J42" s="3"/>
      <c r="K42" s="52"/>
      <c r="L42" s="52"/>
      <c r="M42" s="52"/>
      <c r="N42" s="52"/>
      <c r="O42" s="52"/>
      <c r="P42" s="3"/>
      <c r="Q42" s="3"/>
    </row>
    <row r="43" spans="2:17" x14ac:dyDescent="0.2">
      <c r="B43" s="3"/>
      <c r="C43" s="43" t="s">
        <v>42</v>
      </c>
      <c r="D43" s="47"/>
      <c r="E43" s="43"/>
      <c r="F43" s="43"/>
      <c r="G43" s="47"/>
      <c r="H43" s="47"/>
      <c r="I43" s="47"/>
      <c r="J43" s="3"/>
      <c r="K43" s="52"/>
      <c r="L43" s="52"/>
      <c r="M43" s="52"/>
      <c r="N43" s="52"/>
      <c r="O43" s="52"/>
      <c r="P43" s="3"/>
      <c r="Q43" s="3"/>
    </row>
    <row r="44" spans="2:17" x14ac:dyDescent="0.2">
      <c r="B44" s="3"/>
      <c r="C44" s="3"/>
      <c r="D44" s="47" t="s">
        <v>26</v>
      </c>
      <c r="E44" s="3"/>
      <c r="F44" s="3"/>
      <c r="G44" s="3"/>
      <c r="H44" s="44"/>
      <c r="I44" s="44"/>
      <c r="J44" s="3"/>
      <c r="K44" s="80"/>
      <c r="L44" s="80"/>
      <c r="M44" s="50"/>
      <c r="N44" s="80"/>
      <c r="O44" s="80"/>
      <c r="Q44" s="3"/>
    </row>
    <row r="45" spans="2:17" x14ac:dyDescent="0.2">
      <c r="B45" s="3"/>
      <c r="C45" s="3"/>
      <c r="D45" s="47" t="s">
        <v>27</v>
      </c>
      <c r="E45" s="3"/>
      <c r="F45" s="3"/>
      <c r="G45" s="3"/>
      <c r="H45" s="44"/>
      <c r="I45" s="44"/>
      <c r="J45" s="3"/>
      <c r="K45" s="77"/>
      <c r="L45" s="77"/>
      <c r="M45" s="50"/>
      <c r="N45" s="77"/>
      <c r="O45" s="77"/>
      <c r="Q45" s="3"/>
    </row>
    <row r="46" spans="2:17" x14ac:dyDescent="0.2">
      <c r="B46" s="3"/>
      <c r="C46" s="3"/>
      <c r="D46" s="47" t="s">
        <v>28</v>
      </c>
      <c r="E46" s="3"/>
      <c r="F46" s="3"/>
      <c r="G46" s="3"/>
      <c r="H46" s="44"/>
      <c r="I46" s="44"/>
      <c r="J46" s="3"/>
      <c r="K46" s="77"/>
      <c r="L46" s="77"/>
      <c r="M46" s="50"/>
      <c r="N46" s="77"/>
      <c r="O46" s="77"/>
      <c r="Q46" s="3"/>
    </row>
    <row r="47" spans="2:17" x14ac:dyDescent="0.2">
      <c r="B47" s="3"/>
      <c r="C47" s="3"/>
      <c r="D47" s="47" t="s">
        <v>29</v>
      </c>
      <c r="E47" s="3"/>
      <c r="F47" s="3"/>
      <c r="G47" s="3"/>
      <c r="H47" s="44"/>
      <c r="I47" s="44"/>
      <c r="J47" s="3"/>
      <c r="K47" s="77"/>
      <c r="L47" s="77"/>
      <c r="M47" s="50"/>
      <c r="N47" s="77"/>
      <c r="O47" s="77"/>
      <c r="Q47" s="3"/>
    </row>
    <row r="48" spans="2:17" x14ac:dyDescent="0.2">
      <c r="B48" s="3"/>
      <c r="C48" s="3"/>
      <c r="D48" s="47" t="s">
        <v>30</v>
      </c>
      <c r="E48" s="53"/>
      <c r="F48" s="53"/>
      <c r="G48" s="3"/>
      <c r="H48" s="44"/>
      <c r="I48" s="44"/>
      <c r="J48" s="3"/>
      <c r="K48" s="77"/>
      <c r="L48" s="77"/>
      <c r="M48" s="50"/>
      <c r="N48" s="77"/>
      <c r="O48" s="77"/>
      <c r="Q48" s="3"/>
    </row>
    <row r="49" spans="2:17" x14ac:dyDescent="0.2">
      <c r="B49" s="3"/>
      <c r="C49" s="3"/>
      <c r="D49" s="47" t="s">
        <v>31</v>
      </c>
      <c r="E49" s="3"/>
      <c r="F49" s="3"/>
      <c r="G49" s="3"/>
      <c r="H49" s="44"/>
      <c r="I49" s="44"/>
      <c r="J49" s="3"/>
      <c r="K49" s="77"/>
      <c r="L49" s="77"/>
      <c r="M49" s="50"/>
      <c r="N49" s="77"/>
      <c r="O49" s="77"/>
      <c r="Q49" s="3"/>
    </row>
    <row r="50" spans="2:17" x14ac:dyDescent="0.2">
      <c r="B50" s="3"/>
      <c r="C50" s="3"/>
      <c r="D50" s="47" t="s">
        <v>32</v>
      </c>
      <c r="E50" s="3"/>
      <c r="F50" s="3"/>
      <c r="G50" s="3"/>
      <c r="H50" s="44"/>
      <c r="I50" s="44"/>
      <c r="J50" s="3"/>
      <c r="K50" s="77"/>
      <c r="L50" s="77"/>
      <c r="M50" s="50"/>
      <c r="N50" s="77"/>
      <c r="O50" s="77"/>
      <c r="Q50" s="3"/>
    </row>
    <row r="51" spans="2:17" x14ac:dyDescent="0.2">
      <c r="B51" s="3"/>
      <c r="C51" s="3"/>
      <c r="D51" s="47" t="s">
        <v>33</v>
      </c>
      <c r="E51" s="3"/>
      <c r="F51" s="3"/>
      <c r="G51" s="3"/>
      <c r="H51" s="44"/>
      <c r="I51" s="44"/>
      <c r="J51" s="3"/>
      <c r="K51" s="77"/>
      <c r="L51" s="77"/>
      <c r="M51" s="50"/>
      <c r="N51" s="77"/>
      <c r="O51" s="77"/>
      <c r="Q51" s="3"/>
    </row>
    <row r="52" spans="2:17" x14ac:dyDescent="0.2">
      <c r="B52" s="3"/>
      <c r="C52" s="3"/>
      <c r="D52" s="47" t="s">
        <v>34</v>
      </c>
      <c r="E52" s="3"/>
      <c r="F52" s="3"/>
      <c r="G52" s="3"/>
      <c r="H52" s="44"/>
      <c r="I52" s="44"/>
      <c r="J52" s="3"/>
      <c r="K52" s="77"/>
      <c r="L52" s="77"/>
      <c r="M52" s="50"/>
      <c r="N52" s="77"/>
      <c r="O52" s="77"/>
      <c r="Q52" s="3"/>
    </row>
    <row r="53" spans="2:17" x14ac:dyDescent="0.2">
      <c r="B53" s="3"/>
      <c r="C53" s="3"/>
      <c r="D53" s="47" t="s">
        <v>0</v>
      </c>
      <c r="E53" s="3"/>
      <c r="F53" s="3"/>
      <c r="G53" s="3"/>
      <c r="H53" s="44"/>
      <c r="I53" s="44"/>
      <c r="J53" s="3"/>
      <c r="K53" s="77"/>
      <c r="L53" s="77"/>
      <c r="M53" s="50"/>
      <c r="N53" s="77"/>
      <c r="O53" s="77"/>
      <c r="Q53" s="3"/>
    </row>
    <row r="54" spans="2:17" x14ac:dyDescent="0.2">
      <c r="B54" s="3"/>
      <c r="C54" s="3"/>
      <c r="D54" s="49" t="s">
        <v>45</v>
      </c>
      <c r="E54" s="3"/>
      <c r="F54" s="3"/>
      <c r="G54" s="3"/>
      <c r="H54" s="44"/>
      <c r="I54" s="44"/>
      <c r="J54" s="3"/>
      <c r="K54" s="38"/>
      <c r="L54" s="38"/>
      <c r="M54" s="50"/>
      <c r="N54" s="38"/>
      <c r="O54" s="38"/>
      <c r="Q54" s="3"/>
    </row>
    <row r="55" spans="2:17" x14ac:dyDescent="0.2">
      <c r="B55" s="3"/>
      <c r="C55" s="3"/>
      <c r="D55" s="49" t="s">
        <v>44</v>
      </c>
      <c r="E55" s="3"/>
      <c r="F55" s="3"/>
      <c r="G55" s="3"/>
      <c r="H55" s="44"/>
      <c r="I55" s="44"/>
      <c r="J55" s="3"/>
      <c r="K55" s="77"/>
      <c r="L55" s="77"/>
      <c r="M55" s="50"/>
      <c r="N55" s="77"/>
      <c r="O55" s="77"/>
      <c r="Q55" s="3"/>
    </row>
    <row r="56" spans="2:17" x14ac:dyDescent="0.2">
      <c r="B56" s="3"/>
      <c r="C56" s="3"/>
      <c r="D56" s="47" t="s">
        <v>35</v>
      </c>
      <c r="E56" s="53"/>
      <c r="F56" s="53"/>
      <c r="G56" s="3"/>
      <c r="H56" s="44"/>
      <c r="I56" s="44"/>
      <c r="J56" s="3"/>
      <c r="K56" s="77"/>
      <c r="L56" s="77"/>
      <c r="M56" s="50"/>
      <c r="N56" s="77"/>
      <c r="O56" s="77"/>
      <c r="Q56" s="3"/>
    </row>
    <row r="57" spans="2:17" x14ac:dyDescent="0.2">
      <c r="B57" s="3"/>
      <c r="C57" s="3"/>
      <c r="D57" s="49" t="s">
        <v>85</v>
      </c>
      <c r="E57" s="53"/>
      <c r="F57" s="53"/>
      <c r="G57" s="3"/>
      <c r="H57" s="44"/>
      <c r="I57" s="44"/>
      <c r="J57" s="3"/>
      <c r="K57" s="77"/>
      <c r="L57" s="77"/>
      <c r="M57" s="50"/>
      <c r="N57" s="77"/>
      <c r="O57" s="77"/>
      <c r="Q57" s="3"/>
    </row>
    <row r="58" spans="2:17" x14ac:dyDescent="0.2">
      <c r="B58" s="3"/>
      <c r="C58" s="3"/>
      <c r="D58" s="3" t="s">
        <v>1</v>
      </c>
      <c r="E58" s="81"/>
      <c r="F58" s="82"/>
      <c r="G58" s="82"/>
      <c r="H58" s="82"/>
      <c r="I58" s="82"/>
      <c r="J58" s="3"/>
      <c r="K58" s="77"/>
      <c r="L58" s="77"/>
      <c r="M58" s="50"/>
      <c r="N58" s="77"/>
      <c r="O58" s="77"/>
      <c r="Q58" s="3"/>
    </row>
    <row r="59" spans="2:17" x14ac:dyDescent="0.2">
      <c r="B59" s="3"/>
      <c r="C59" s="3"/>
      <c r="D59" s="3" t="s">
        <v>1</v>
      </c>
      <c r="E59" s="83"/>
      <c r="F59" s="84"/>
      <c r="G59" s="84"/>
      <c r="H59" s="84"/>
      <c r="I59" s="84"/>
      <c r="J59" s="3"/>
      <c r="K59" s="77"/>
      <c r="L59" s="77"/>
      <c r="M59" s="50"/>
      <c r="N59" s="77"/>
      <c r="O59" s="77"/>
      <c r="Q59" s="3"/>
    </row>
    <row r="60" spans="2:17" x14ac:dyDescent="0.2">
      <c r="B60" s="3"/>
      <c r="C60" s="3"/>
      <c r="D60" s="47"/>
      <c r="E60" s="53"/>
      <c r="F60" s="53"/>
      <c r="G60" s="3"/>
      <c r="H60" s="44"/>
      <c r="I60" s="44"/>
      <c r="J60" s="3"/>
      <c r="K60" s="3"/>
      <c r="L60" s="3"/>
      <c r="M60" s="3"/>
      <c r="N60" s="47"/>
      <c r="O60" s="47"/>
      <c r="P60" s="3"/>
      <c r="Q60" s="3"/>
    </row>
    <row r="61" spans="2:17" x14ac:dyDescent="0.2">
      <c r="B61" s="3"/>
      <c r="C61" s="54" t="s">
        <v>40</v>
      </c>
      <c r="D61" s="47"/>
      <c r="E61" s="53"/>
      <c r="F61" s="53"/>
      <c r="G61" s="3"/>
      <c r="H61" s="44"/>
      <c r="I61" s="44"/>
      <c r="J61" s="3"/>
      <c r="K61" s="3"/>
      <c r="L61" s="3"/>
      <c r="M61" s="3"/>
      <c r="N61" s="3"/>
      <c r="O61" s="3"/>
      <c r="P61" s="3"/>
      <c r="Q61" s="3"/>
    </row>
    <row r="62" spans="2:17" x14ac:dyDescent="0.2">
      <c r="B62" s="3"/>
      <c r="C62" s="55" t="s">
        <v>39</v>
      </c>
      <c r="D62" s="3"/>
      <c r="E62" s="3"/>
      <c r="F62" s="3"/>
      <c r="G62" s="3"/>
      <c r="H62" s="3"/>
      <c r="I62" s="3"/>
      <c r="J62" s="3"/>
      <c r="K62" s="3"/>
      <c r="L62" s="3"/>
      <c r="M62" s="3"/>
      <c r="N62" s="3"/>
      <c r="O62" s="3"/>
      <c r="P62" s="3"/>
      <c r="Q62" s="3"/>
    </row>
    <row r="63" spans="2:17" x14ac:dyDescent="0.2">
      <c r="B63" s="3"/>
      <c r="C63" s="4"/>
      <c r="D63" s="3"/>
      <c r="E63" s="3"/>
      <c r="F63" s="3"/>
      <c r="G63" s="3"/>
      <c r="H63" s="3"/>
      <c r="I63" s="3"/>
      <c r="J63" s="3"/>
      <c r="K63" s="3"/>
      <c r="L63" s="3"/>
      <c r="M63" s="3"/>
      <c r="N63" s="3"/>
      <c r="O63" s="3"/>
      <c r="P63" s="3"/>
      <c r="Q63" s="5"/>
    </row>
    <row r="64" spans="2:17" x14ac:dyDescent="0.2">
      <c r="B64" s="3"/>
      <c r="C64" s="3"/>
      <c r="D64" s="3"/>
      <c r="E64" s="3"/>
      <c r="F64" s="3"/>
      <c r="G64" s="3"/>
      <c r="H64" s="3"/>
      <c r="I64" s="3"/>
      <c r="J64" s="3"/>
      <c r="K64" s="3"/>
      <c r="L64" s="3"/>
      <c r="M64" s="3"/>
      <c r="N64" s="3"/>
      <c r="O64" s="3"/>
      <c r="P64" s="3"/>
      <c r="Q64" s="3"/>
    </row>
  </sheetData>
  <mergeCells count="99">
    <mergeCell ref="E27:I27"/>
    <mergeCell ref="K27:L27"/>
    <mergeCell ref="K26:L26"/>
    <mergeCell ref="K25:L25"/>
    <mergeCell ref="K24:L24"/>
    <mergeCell ref="K59:L59"/>
    <mergeCell ref="N44:O44"/>
    <mergeCell ref="E59:I59"/>
    <mergeCell ref="K33:L33"/>
    <mergeCell ref="K34:L34"/>
    <mergeCell ref="K57:L57"/>
    <mergeCell ref="N57:O57"/>
    <mergeCell ref="N35:O35"/>
    <mergeCell ref="N36:O36"/>
    <mergeCell ref="N37:O37"/>
    <mergeCell ref="N41:O41"/>
    <mergeCell ref="K35:L35"/>
    <mergeCell ref="K36:L36"/>
    <mergeCell ref="N38:O38"/>
    <mergeCell ref="N39:O39"/>
    <mergeCell ref="K45:L45"/>
    <mergeCell ref="K47:L47"/>
    <mergeCell ref="K48:L48"/>
    <mergeCell ref="K49:L49"/>
    <mergeCell ref="K50:L50"/>
    <mergeCell ref="N49:O49"/>
    <mergeCell ref="N50:O50"/>
    <mergeCell ref="N47:O47"/>
    <mergeCell ref="N48:O48"/>
    <mergeCell ref="N59:O59"/>
    <mergeCell ref="N52:O52"/>
    <mergeCell ref="N53:O53"/>
    <mergeCell ref="N55:O55"/>
    <mergeCell ref="N56:O56"/>
    <mergeCell ref="N46:O46"/>
    <mergeCell ref="N45:O45"/>
    <mergeCell ref="K38:L38"/>
    <mergeCell ref="K39:L39"/>
    <mergeCell ref="K40:L40"/>
    <mergeCell ref="N40:O40"/>
    <mergeCell ref="K46:L46"/>
    <mergeCell ref="E58:I58"/>
    <mergeCell ref="N51:O51"/>
    <mergeCell ref="K55:L55"/>
    <mergeCell ref="K51:L51"/>
    <mergeCell ref="N58:O58"/>
    <mergeCell ref="K52:L52"/>
    <mergeCell ref="K53:L53"/>
    <mergeCell ref="K58:L58"/>
    <mergeCell ref="K56:L56"/>
    <mergeCell ref="N8:O8"/>
    <mergeCell ref="K8:L8"/>
    <mergeCell ref="E20:I20"/>
    <mergeCell ref="E26:I26"/>
    <mergeCell ref="N9:O9"/>
    <mergeCell ref="N17:O17"/>
    <mergeCell ref="N18:O18"/>
    <mergeCell ref="K9:L9"/>
    <mergeCell ref="K18:L18"/>
    <mergeCell ref="K17:L17"/>
    <mergeCell ref="N21:O21"/>
    <mergeCell ref="N20:O20"/>
    <mergeCell ref="N19:O19"/>
    <mergeCell ref="K21:L21"/>
    <mergeCell ref="E18:I18"/>
    <mergeCell ref="K20:L20"/>
    <mergeCell ref="E40:I40"/>
    <mergeCell ref="E41:I41"/>
    <mergeCell ref="K41:L41"/>
    <mergeCell ref="K31:L31"/>
    <mergeCell ref="K37:L37"/>
    <mergeCell ref="K32:L32"/>
    <mergeCell ref="N11:O11"/>
    <mergeCell ref="N12:O12"/>
    <mergeCell ref="N13:O13"/>
    <mergeCell ref="N14:O14"/>
    <mergeCell ref="K44:L44"/>
    <mergeCell ref="N27:O27"/>
    <mergeCell ref="N33:O33"/>
    <mergeCell ref="N34:O34"/>
    <mergeCell ref="K30:L30"/>
    <mergeCell ref="N30:O30"/>
    <mergeCell ref="N31:O31"/>
    <mergeCell ref="N32:O32"/>
    <mergeCell ref="K11:L11"/>
    <mergeCell ref="K12:L12"/>
    <mergeCell ref="K13:L13"/>
    <mergeCell ref="K14:L14"/>
    <mergeCell ref="N15:O15"/>
    <mergeCell ref="N24:O24"/>
    <mergeCell ref="N25:O25"/>
    <mergeCell ref="N26:O26"/>
    <mergeCell ref="E19:I19"/>
    <mergeCell ref="K15:L15"/>
    <mergeCell ref="K19:L19"/>
    <mergeCell ref="N23:O23"/>
    <mergeCell ref="K22:L22"/>
    <mergeCell ref="N22:O22"/>
    <mergeCell ref="K23:L23"/>
  </mergeCells>
  <phoneticPr fontId="8" type="noConversion"/>
  <printOptions horizontalCentered="1"/>
  <pageMargins left="0.5" right="0.5" top="0.5" bottom="0.5" header="0.5" footer="0.5"/>
  <pageSetup scale="89" fitToWidth="9" fitToHeight="9" orientation="portrait" r:id="rId1"/>
  <headerFooter alignWithMargins="0"/>
  <rowBreaks count="1" manualBreakCount="1">
    <brk id="1" min="1" max="16" man="1"/>
  </rowBreaks>
  <ignoredErrors>
    <ignoredError sqref="D20"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EFADD-E918-4781-B94B-0A37F51AEF9D}">
  <sheetPr>
    <tabColor theme="5" tint="0.79998168889431442"/>
  </sheetPr>
  <dimension ref="A1:L40"/>
  <sheetViews>
    <sheetView showGridLines="0" showZeros="0" zoomScaleNormal="100" zoomScaleSheetLayoutView="100" workbookViewId="0">
      <selection activeCell="B10" sqref="B10:L10"/>
    </sheetView>
  </sheetViews>
  <sheetFormatPr defaultColWidth="9.140625" defaultRowHeight="12.75" x14ac:dyDescent="0.2"/>
  <cols>
    <col min="1" max="1" width="3.7109375" style="9" customWidth="1"/>
    <col min="2" max="2" width="11.140625" style="9" customWidth="1"/>
    <col min="3" max="4" width="11.7109375" style="9" customWidth="1"/>
    <col min="5" max="5" width="13.85546875" style="9" customWidth="1"/>
    <col min="6" max="6" width="12.5703125" style="9" customWidth="1"/>
    <col min="7" max="7" width="33.28515625" style="9" customWidth="1"/>
    <col min="8" max="10" width="12.85546875" style="9" customWidth="1"/>
    <col min="11" max="12" width="16.7109375" style="9" customWidth="1"/>
    <col min="13" max="13" width="2.7109375" customWidth="1"/>
  </cols>
  <sheetData>
    <row r="1" spans="1:12" x14ac:dyDescent="0.2">
      <c r="A1" s="1"/>
    </row>
    <row r="2" spans="1:12" x14ac:dyDescent="0.2">
      <c r="C2" s="69" t="s">
        <v>36</v>
      </c>
      <c r="D2" s="70">
        <f>'Proj Info'!D7</f>
        <v>0</v>
      </c>
      <c r="G2" s="10" t="s">
        <v>114</v>
      </c>
    </row>
    <row r="4" spans="1:12" x14ac:dyDescent="0.2">
      <c r="C4" s="11" t="s">
        <v>65</v>
      </c>
      <c r="D4" s="11" t="s">
        <v>72</v>
      </c>
      <c r="E4" s="11" t="s">
        <v>75</v>
      </c>
      <c r="F4" s="11" t="s">
        <v>67</v>
      </c>
      <c r="H4" s="11"/>
      <c r="I4" s="11"/>
      <c r="J4" s="11"/>
      <c r="K4" s="11" t="s">
        <v>3</v>
      </c>
      <c r="L4" s="11" t="s">
        <v>123</v>
      </c>
    </row>
    <row r="5" spans="1:12" x14ac:dyDescent="0.2">
      <c r="B5" s="11" t="s">
        <v>63</v>
      </c>
      <c r="C5" s="11" t="s">
        <v>64</v>
      </c>
      <c r="D5" s="11" t="s">
        <v>73</v>
      </c>
      <c r="E5" s="11" t="s">
        <v>76</v>
      </c>
      <c r="F5" s="11" t="s">
        <v>68</v>
      </c>
      <c r="H5" s="32" t="s">
        <v>117</v>
      </c>
      <c r="I5" s="11"/>
      <c r="J5" s="11"/>
      <c r="K5" s="11" t="s">
        <v>4</v>
      </c>
      <c r="L5" s="11" t="s">
        <v>4</v>
      </c>
    </row>
    <row r="6" spans="1:12" x14ac:dyDescent="0.2">
      <c r="B6" s="31" t="s">
        <v>56</v>
      </c>
      <c r="C6" s="31" t="s">
        <v>46</v>
      </c>
      <c r="D6" s="31" t="s">
        <v>74</v>
      </c>
      <c r="E6" s="31" t="s">
        <v>66</v>
      </c>
      <c r="F6" s="31" t="s">
        <v>69</v>
      </c>
      <c r="G6" s="31" t="s">
        <v>37</v>
      </c>
      <c r="H6" s="31" t="s">
        <v>116</v>
      </c>
      <c r="I6" s="31" t="s">
        <v>118</v>
      </c>
      <c r="J6" s="31" t="s">
        <v>119</v>
      </c>
      <c r="K6" s="31" t="s">
        <v>46</v>
      </c>
      <c r="L6" s="31" t="s">
        <v>46</v>
      </c>
    </row>
    <row r="7" spans="1:12" x14ac:dyDescent="0.2">
      <c r="B7" s="87" t="s">
        <v>122</v>
      </c>
      <c r="C7" s="87"/>
      <c r="D7" s="87"/>
      <c r="E7" s="87"/>
      <c r="F7" s="87"/>
      <c r="G7" s="87"/>
      <c r="H7" s="11"/>
      <c r="I7" s="11"/>
      <c r="J7" s="11"/>
      <c r="K7" s="11"/>
      <c r="L7" s="11"/>
    </row>
    <row r="8" spans="1:12" x14ac:dyDescent="0.2">
      <c r="B8" s="88"/>
      <c r="C8" s="88"/>
      <c r="D8" s="88"/>
      <c r="E8" s="88"/>
      <c r="F8" s="88"/>
      <c r="G8" s="88"/>
      <c r="H8" s="11"/>
      <c r="I8" s="11"/>
      <c r="J8" s="11"/>
      <c r="K8" s="11"/>
      <c r="L8" s="11"/>
    </row>
    <row r="9" spans="1:12" x14ac:dyDescent="0.2">
      <c r="B9" s="33"/>
      <c r="C9" s="34"/>
      <c r="D9" s="34"/>
      <c r="E9" s="36"/>
      <c r="F9" s="37"/>
      <c r="G9" s="35"/>
      <c r="H9" s="67"/>
      <c r="I9" s="67"/>
      <c r="J9" s="67"/>
      <c r="K9" s="68"/>
      <c r="L9" s="68"/>
    </row>
    <row r="10" spans="1:12" x14ac:dyDescent="0.2">
      <c r="B10" s="33"/>
      <c r="C10" s="34"/>
      <c r="D10" s="34"/>
      <c r="E10" s="36"/>
      <c r="F10" s="37"/>
      <c r="G10" s="35"/>
      <c r="H10" s="67"/>
      <c r="I10" s="67"/>
      <c r="J10" s="67"/>
      <c r="K10" s="68"/>
      <c r="L10" s="68"/>
    </row>
    <row r="11" spans="1:12" x14ac:dyDescent="0.2">
      <c r="B11" s="33"/>
      <c r="C11" s="34"/>
      <c r="D11" s="34"/>
      <c r="E11" s="36"/>
      <c r="F11" s="37"/>
      <c r="G11" s="35"/>
      <c r="H11" s="67"/>
      <c r="I11" s="67"/>
      <c r="J11" s="67"/>
      <c r="K11" s="68"/>
      <c r="L11" s="68"/>
    </row>
    <row r="12" spans="1:12" x14ac:dyDescent="0.2">
      <c r="B12" s="33"/>
      <c r="C12" s="34"/>
      <c r="D12" s="34"/>
      <c r="E12" s="36"/>
      <c r="F12" s="37"/>
      <c r="G12" s="35"/>
      <c r="H12" s="67"/>
      <c r="I12" s="67"/>
      <c r="J12" s="67"/>
      <c r="K12" s="68"/>
      <c r="L12" s="68"/>
    </row>
    <row r="13" spans="1:12" x14ac:dyDescent="0.2">
      <c r="B13" s="33"/>
      <c r="C13" s="34"/>
      <c r="D13" s="34"/>
      <c r="E13" s="36"/>
      <c r="F13" s="37"/>
      <c r="G13" s="35"/>
      <c r="H13" s="67"/>
      <c r="I13" s="67"/>
      <c r="J13" s="67"/>
      <c r="K13" s="68"/>
      <c r="L13" s="68"/>
    </row>
    <row r="14" spans="1:12" x14ac:dyDescent="0.2">
      <c r="B14" s="33"/>
      <c r="C14" s="34"/>
      <c r="D14" s="34"/>
      <c r="E14" s="36"/>
      <c r="F14" s="37"/>
      <c r="G14" s="35"/>
      <c r="H14" s="67"/>
      <c r="I14" s="67"/>
      <c r="J14" s="67"/>
      <c r="K14" s="68"/>
      <c r="L14" s="68"/>
    </row>
    <row r="15" spans="1:12" x14ac:dyDescent="0.2">
      <c r="B15" s="33"/>
      <c r="C15" s="34"/>
      <c r="D15" s="34"/>
      <c r="E15" s="36"/>
      <c r="F15" s="37"/>
      <c r="G15" s="35"/>
      <c r="H15" s="67"/>
      <c r="I15" s="67"/>
      <c r="J15" s="67"/>
      <c r="K15" s="68"/>
      <c r="L15" s="68"/>
    </row>
    <row r="16" spans="1:12" x14ac:dyDescent="0.2">
      <c r="B16" s="33"/>
      <c r="C16" s="34"/>
      <c r="D16" s="34"/>
      <c r="E16" s="36"/>
      <c r="F16" s="37"/>
      <c r="G16" s="35"/>
      <c r="H16" s="67"/>
      <c r="I16" s="67"/>
      <c r="J16" s="67"/>
      <c r="K16" s="68"/>
      <c r="L16" s="68"/>
    </row>
    <row r="17" spans="2:12" x14ac:dyDescent="0.2">
      <c r="B17" s="33"/>
      <c r="C17" s="34"/>
      <c r="D17" s="34"/>
      <c r="E17" s="36"/>
      <c r="F17" s="37"/>
      <c r="G17" s="35"/>
      <c r="H17" s="67"/>
      <c r="I17" s="67"/>
      <c r="J17" s="67"/>
      <c r="K17" s="68"/>
      <c r="L17" s="68"/>
    </row>
    <row r="18" spans="2:12" x14ac:dyDescent="0.2">
      <c r="B18" s="33"/>
      <c r="C18" s="34"/>
      <c r="D18" s="34"/>
      <c r="E18" s="36"/>
      <c r="F18" s="37"/>
      <c r="G18" s="35"/>
      <c r="H18" s="67"/>
      <c r="I18" s="67"/>
      <c r="J18" s="67"/>
      <c r="K18" s="68"/>
      <c r="L18" s="68"/>
    </row>
    <row r="19" spans="2:12" x14ac:dyDescent="0.2">
      <c r="B19" s="33"/>
      <c r="C19" s="34"/>
      <c r="D19" s="34"/>
      <c r="E19" s="36"/>
      <c r="F19" s="37"/>
      <c r="G19" s="35"/>
      <c r="H19" s="67"/>
      <c r="I19" s="67"/>
      <c r="J19" s="67"/>
      <c r="K19" s="68"/>
      <c r="L19" s="68"/>
    </row>
    <row r="20" spans="2:12" x14ac:dyDescent="0.2">
      <c r="B20" s="33"/>
      <c r="C20" s="34"/>
      <c r="D20" s="34"/>
      <c r="E20" s="36"/>
      <c r="F20" s="37"/>
      <c r="G20" s="35"/>
      <c r="H20" s="67"/>
      <c r="I20" s="67"/>
      <c r="J20" s="67"/>
      <c r="K20" s="68"/>
      <c r="L20" s="68"/>
    </row>
    <row r="21" spans="2:12" x14ac:dyDescent="0.2">
      <c r="B21" s="33"/>
      <c r="C21" s="34"/>
      <c r="D21" s="34"/>
      <c r="E21" s="36"/>
      <c r="F21" s="37"/>
      <c r="G21" s="35"/>
      <c r="H21" s="67"/>
      <c r="I21" s="67"/>
      <c r="J21" s="67"/>
      <c r="K21" s="68"/>
      <c r="L21" s="68"/>
    </row>
    <row r="22" spans="2:12" x14ac:dyDescent="0.2">
      <c r="B22" s="33"/>
      <c r="C22" s="34"/>
      <c r="D22" s="34"/>
      <c r="E22" s="36"/>
      <c r="F22" s="37"/>
      <c r="G22" s="35"/>
      <c r="H22" s="67"/>
      <c r="I22" s="67"/>
      <c r="J22" s="67"/>
      <c r="K22" s="68"/>
      <c r="L22" s="68"/>
    </row>
    <row r="23" spans="2:12" x14ac:dyDescent="0.2">
      <c r="B23" s="33"/>
      <c r="C23" s="34"/>
      <c r="D23" s="34"/>
      <c r="E23" s="36"/>
      <c r="F23" s="37"/>
      <c r="G23" s="35"/>
      <c r="H23" s="67"/>
      <c r="I23" s="67"/>
      <c r="J23" s="67"/>
      <c r="K23" s="68"/>
      <c r="L23" s="68"/>
    </row>
    <row r="24" spans="2:12" x14ac:dyDescent="0.2">
      <c r="B24" s="33"/>
      <c r="C24" s="34"/>
      <c r="D24" s="34"/>
      <c r="E24" s="36"/>
      <c r="F24" s="37"/>
      <c r="G24" s="35"/>
      <c r="H24" s="67"/>
      <c r="I24" s="67"/>
      <c r="J24" s="67"/>
      <c r="K24" s="68"/>
      <c r="L24" s="68"/>
    </row>
    <row r="25" spans="2:12" x14ac:dyDescent="0.2">
      <c r="B25" s="33"/>
      <c r="C25" s="34"/>
      <c r="D25" s="34"/>
      <c r="E25" s="36"/>
      <c r="F25" s="37"/>
      <c r="G25" s="35"/>
      <c r="H25" s="67"/>
      <c r="I25" s="67"/>
      <c r="J25" s="67"/>
      <c r="K25" s="68"/>
      <c r="L25" s="68"/>
    </row>
    <row r="26" spans="2:12" x14ac:dyDescent="0.2">
      <c r="B26" s="33"/>
      <c r="C26" s="34"/>
      <c r="D26" s="34"/>
      <c r="E26" s="36"/>
      <c r="F26" s="37"/>
      <c r="G26" s="35"/>
      <c r="H26" s="67"/>
      <c r="I26" s="67"/>
      <c r="J26" s="67"/>
      <c r="K26" s="68"/>
      <c r="L26" s="68"/>
    </row>
    <row r="27" spans="2:12" x14ac:dyDescent="0.2">
      <c r="B27" s="33"/>
      <c r="C27" s="34"/>
      <c r="D27" s="34"/>
      <c r="E27" s="36"/>
      <c r="F27" s="37"/>
      <c r="G27" s="35"/>
      <c r="H27" s="67"/>
      <c r="I27" s="67"/>
      <c r="J27" s="67"/>
      <c r="K27" s="68"/>
      <c r="L27" s="68"/>
    </row>
    <row r="28" spans="2:12" x14ac:dyDescent="0.2">
      <c r="B28" s="33"/>
      <c r="C28" s="34"/>
      <c r="D28" s="34"/>
      <c r="E28" s="36"/>
      <c r="F28" s="37"/>
      <c r="G28" s="35"/>
      <c r="H28" s="67"/>
      <c r="I28" s="67"/>
      <c r="J28" s="67"/>
      <c r="K28" s="68"/>
      <c r="L28" s="68"/>
    </row>
    <row r="29" spans="2:12" x14ac:dyDescent="0.2">
      <c r="B29" s="33"/>
      <c r="C29" s="34"/>
      <c r="D29" s="34"/>
      <c r="E29" s="36"/>
      <c r="F29" s="37"/>
      <c r="G29" s="35"/>
      <c r="H29" s="67"/>
      <c r="I29" s="67"/>
      <c r="J29" s="67"/>
      <c r="K29" s="68"/>
      <c r="L29" s="68"/>
    </row>
    <row r="30" spans="2:12" x14ac:dyDescent="0.2">
      <c r="B30" s="33"/>
      <c r="C30" s="34"/>
      <c r="D30" s="34"/>
      <c r="E30" s="36"/>
      <c r="F30" s="37"/>
      <c r="G30" s="35"/>
      <c r="H30" s="67"/>
      <c r="I30" s="67"/>
      <c r="J30" s="67"/>
      <c r="K30" s="68"/>
      <c r="L30" s="68"/>
    </row>
    <row r="31" spans="2:12" x14ac:dyDescent="0.2">
      <c r="B31" s="33"/>
      <c r="C31" s="34"/>
      <c r="D31" s="34"/>
      <c r="E31" s="36"/>
      <c r="F31" s="37"/>
      <c r="G31" s="35"/>
      <c r="H31" s="67"/>
      <c r="I31" s="67"/>
      <c r="J31" s="67"/>
      <c r="K31" s="68"/>
      <c r="L31" s="68"/>
    </row>
    <row r="32" spans="2:12" x14ac:dyDescent="0.2">
      <c r="B32" s="33"/>
      <c r="C32" s="34"/>
      <c r="D32" s="34"/>
      <c r="E32" s="36"/>
      <c r="F32" s="37"/>
      <c r="G32" s="35"/>
      <c r="H32" s="67"/>
      <c r="I32" s="67"/>
      <c r="J32" s="67"/>
      <c r="K32" s="68"/>
      <c r="L32" s="68"/>
    </row>
    <row r="33" spans="2:12" x14ac:dyDescent="0.2">
      <c r="B33" s="33"/>
      <c r="C33" s="34"/>
      <c r="D33" s="34"/>
      <c r="E33" s="36"/>
      <c r="F33" s="37"/>
      <c r="G33" s="35"/>
      <c r="H33" s="67"/>
      <c r="I33" s="67"/>
      <c r="J33" s="67"/>
      <c r="K33" s="68"/>
      <c r="L33" s="68"/>
    </row>
    <row r="34" spans="2:12" x14ac:dyDescent="0.2">
      <c r="B34" s="33"/>
      <c r="C34" s="34"/>
      <c r="D34" s="34"/>
      <c r="E34" s="36"/>
      <c r="F34" s="37"/>
      <c r="G34" s="35"/>
      <c r="H34" s="67"/>
      <c r="I34" s="67"/>
      <c r="J34" s="67"/>
      <c r="K34" s="68"/>
      <c r="L34" s="68"/>
    </row>
    <row r="35" spans="2:12" x14ac:dyDescent="0.2">
      <c r="B35" s="33"/>
      <c r="C35" s="34"/>
      <c r="D35" s="34"/>
      <c r="E35" s="36"/>
      <c r="F35" s="37"/>
      <c r="G35" s="35"/>
      <c r="H35" s="67"/>
      <c r="I35" s="67"/>
      <c r="J35" s="67"/>
      <c r="K35" s="68"/>
      <c r="L35" s="68"/>
    </row>
    <row r="36" spans="2:12" x14ac:dyDescent="0.2">
      <c r="B36" s="33"/>
      <c r="C36" s="34"/>
      <c r="D36" s="34"/>
      <c r="E36" s="36"/>
      <c r="F36" s="37"/>
      <c r="G36" s="35"/>
      <c r="H36" s="67"/>
      <c r="I36" s="67"/>
      <c r="J36" s="67"/>
      <c r="K36" s="68"/>
      <c r="L36" s="68"/>
    </row>
    <row r="37" spans="2:12" x14ac:dyDescent="0.2">
      <c r="B37" s="33"/>
      <c r="C37" s="34"/>
      <c r="D37" s="34"/>
      <c r="E37" s="36"/>
      <c r="F37" s="37"/>
      <c r="G37" s="35"/>
      <c r="H37" s="67"/>
      <c r="I37" s="67"/>
      <c r="J37" s="67"/>
      <c r="K37" s="68"/>
      <c r="L37" s="68"/>
    </row>
    <row r="38" spans="2:12" x14ac:dyDescent="0.2">
      <c r="G38" s="6"/>
    </row>
    <row r="39" spans="2:12" x14ac:dyDescent="0.2">
      <c r="C39" s="9" t="s">
        <v>71</v>
      </c>
    </row>
    <row r="40" spans="2:12" x14ac:dyDescent="0.2">
      <c r="C40" s="23" t="s">
        <v>70</v>
      </c>
    </row>
  </sheetData>
  <mergeCells count="1">
    <mergeCell ref="B7:G8"/>
  </mergeCells>
  <pageMargins left="0.7" right="0.7" top="0.75" bottom="0.75" header="0.3" footer="0.3"/>
  <pageSetup scale="96" fitToWidth="9" fitToHeight="9"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17A86-5535-4652-8DE2-D66A64473CB7}">
  <sheetPr transitionEvaluation="1">
    <tabColor theme="5" tint="0.79998168889431442"/>
  </sheetPr>
  <dimension ref="A1:IS26"/>
  <sheetViews>
    <sheetView showGridLines="0" showZeros="0" defaultGridColor="0" topLeftCell="A5" colorId="22" zoomScale="98" zoomScaleNormal="98" zoomScaleSheetLayoutView="98" workbookViewId="0">
      <selection activeCell="B8" sqref="B8"/>
    </sheetView>
  </sheetViews>
  <sheetFormatPr defaultColWidth="12.7109375" defaultRowHeight="13.5" customHeight="1" x14ac:dyDescent="0.2"/>
  <cols>
    <col min="1" max="1" width="3.7109375" style="9" customWidth="1"/>
    <col min="2" max="2" width="14.28515625" style="9" customWidth="1"/>
    <col min="3" max="3" width="43.85546875" style="9" customWidth="1"/>
    <col min="4" max="4" width="14.28515625" style="9" customWidth="1"/>
    <col min="5" max="5" width="19.140625" style="9" customWidth="1"/>
    <col min="6" max="6" width="16.5703125" style="25" customWidth="1"/>
    <col min="7" max="8" width="19.140625" style="9" customWidth="1"/>
    <col min="9" max="14" width="12.7109375" style="9" customWidth="1"/>
    <col min="15" max="16384" width="12.7109375" style="9"/>
  </cols>
  <sheetData>
    <row r="1" spans="1:253" ht="13.5" customHeight="1" x14ac:dyDescent="0.2">
      <c r="A1" s="1"/>
    </row>
    <row r="2" spans="1:253" ht="13.5" customHeight="1" x14ac:dyDescent="0.2">
      <c r="D2" s="10" t="s">
        <v>50</v>
      </c>
    </row>
    <row r="4" spans="1:253" ht="13.5" customHeight="1" thickBot="1" x14ac:dyDescent="0.25">
      <c r="C4" s="12" t="s">
        <v>36</v>
      </c>
      <c r="D4" s="2">
        <f>'Proj Info'!D7</f>
        <v>0</v>
      </c>
    </row>
    <row r="5" spans="1:253" ht="13.5" customHeight="1" x14ac:dyDescent="0.2">
      <c r="B5" s="14"/>
      <c r="C5" s="15"/>
      <c r="D5" s="15"/>
      <c r="E5" s="15"/>
      <c r="F5" s="26"/>
      <c r="G5" s="73" t="s">
        <v>51</v>
      </c>
      <c r="H5" s="16" t="s">
        <v>86</v>
      </c>
    </row>
    <row r="6" spans="1:253" ht="13.5" customHeight="1" x14ac:dyDescent="0.2">
      <c r="B6" s="17" t="s">
        <v>61</v>
      </c>
      <c r="C6" s="11"/>
      <c r="D6" s="11" t="s">
        <v>52</v>
      </c>
      <c r="E6" s="11" t="s">
        <v>53</v>
      </c>
      <c r="F6" s="27" t="s">
        <v>54</v>
      </c>
      <c r="G6" s="11" t="s">
        <v>55</v>
      </c>
      <c r="H6" s="18" t="s">
        <v>87</v>
      </c>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BI6" s="11"/>
      <c r="BJ6" s="11"/>
      <c r="BK6" s="11"/>
      <c r="BL6" s="11"/>
      <c r="BM6" s="11"/>
      <c r="BN6" s="11"/>
      <c r="BO6" s="11"/>
      <c r="BP6" s="11"/>
      <c r="BQ6" s="11"/>
      <c r="BR6" s="11"/>
      <c r="BS6" s="11"/>
      <c r="BT6" s="11"/>
      <c r="BU6" s="11"/>
      <c r="BV6" s="11"/>
      <c r="BW6" s="11"/>
      <c r="BX6" s="11"/>
      <c r="BY6" s="11"/>
      <c r="BZ6" s="11"/>
      <c r="CA6" s="11"/>
      <c r="CB6" s="11"/>
      <c r="CC6" s="11"/>
      <c r="CD6" s="11"/>
      <c r="CE6" s="11"/>
      <c r="CF6" s="11"/>
      <c r="CG6" s="11"/>
      <c r="CH6" s="11"/>
      <c r="CI6" s="11"/>
      <c r="CJ6" s="11"/>
      <c r="CK6" s="11"/>
      <c r="CL6" s="11"/>
      <c r="CM6" s="11"/>
      <c r="CN6" s="11"/>
      <c r="CO6" s="11"/>
      <c r="CP6" s="11"/>
      <c r="CQ6" s="11"/>
      <c r="CR6" s="11"/>
      <c r="CS6" s="11"/>
      <c r="CT6" s="11"/>
      <c r="CU6" s="11"/>
      <c r="CV6" s="11"/>
      <c r="CW6" s="11"/>
      <c r="CX6" s="11"/>
      <c r="CY6" s="11"/>
      <c r="CZ6" s="11"/>
      <c r="DA6" s="11"/>
      <c r="DB6" s="11"/>
      <c r="DC6" s="11"/>
      <c r="DD6" s="11"/>
      <c r="DE6" s="11"/>
      <c r="DF6" s="11"/>
      <c r="DG6" s="11"/>
      <c r="DH6" s="11"/>
      <c r="DI6" s="11"/>
      <c r="DJ6" s="11"/>
      <c r="DK6" s="11"/>
      <c r="DL6" s="11"/>
      <c r="DM6" s="11"/>
      <c r="DN6" s="11"/>
      <c r="DO6" s="11"/>
      <c r="DP6" s="11"/>
      <c r="DQ6" s="11"/>
      <c r="DR6" s="11"/>
      <c r="DS6" s="11"/>
      <c r="DT6" s="11"/>
      <c r="DU6" s="11"/>
      <c r="DV6" s="11"/>
      <c r="DW6" s="11"/>
      <c r="DX6" s="11"/>
      <c r="DY6" s="11"/>
      <c r="DZ6" s="11"/>
      <c r="EA6" s="11"/>
      <c r="EB6" s="11"/>
      <c r="EC6" s="11"/>
      <c r="ED6" s="11"/>
      <c r="EE6" s="11"/>
      <c r="EF6" s="11"/>
      <c r="EG6" s="11"/>
      <c r="EH6" s="11"/>
      <c r="EI6" s="11"/>
      <c r="EJ6" s="11"/>
      <c r="EK6" s="11"/>
      <c r="EL6" s="11"/>
      <c r="EM6" s="11"/>
      <c r="EN6" s="11"/>
      <c r="EO6" s="11"/>
      <c r="EP6" s="11"/>
      <c r="EQ6" s="11"/>
      <c r="ER6" s="11"/>
      <c r="ES6" s="11"/>
      <c r="ET6" s="11"/>
      <c r="EU6" s="11"/>
      <c r="EV6" s="11"/>
      <c r="EW6" s="11"/>
      <c r="EX6" s="11"/>
      <c r="EY6" s="11"/>
      <c r="EZ6" s="11"/>
      <c r="FA6" s="11"/>
      <c r="FB6" s="11"/>
      <c r="FC6" s="11"/>
      <c r="FD6" s="11"/>
      <c r="FE6" s="11"/>
      <c r="FF6" s="11"/>
      <c r="FG6" s="11"/>
      <c r="FH6" s="11"/>
      <c r="FI6" s="11"/>
      <c r="FJ6" s="11"/>
      <c r="FK6" s="11"/>
      <c r="FL6" s="11"/>
      <c r="FM6" s="11"/>
      <c r="FN6" s="11"/>
      <c r="FO6" s="11"/>
      <c r="FP6" s="11"/>
      <c r="FQ6" s="11"/>
      <c r="FR6" s="11"/>
      <c r="FS6" s="11"/>
      <c r="FT6" s="11"/>
      <c r="FU6" s="11"/>
      <c r="FV6" s="11"/>
      <c r="FW6" s="11"/>
      <c r="FX6" s="11"/>
      <c r="FY6" s="11"/>
      <c r="FZ6" s="11"/>
      <c r="GA6" s="11"/>
      <c r="GB6" s="11"/>
      <c r="GC6" s="11"/>
      <c r="GD6" s="11"/>
      <c r="GE6" s="11"/>
      <c r="GF6" s="11"/>
      <c r="GG6" s="11"/>
      <c r="GH6" s="11"/>
      <c r="GI6" s="11"/>
      <c r="GJ6" s="11"/>
      <c r="GK6" s="11"/>
      <c r="GL6" s="11"/>
      <c r="GM6" s="11"/>
      <c r="GN6" s="11"/>
      <c r="GO6" s="11"/>
      <c r="GP6" s="11"/>
      <c r="GQ6" s="11"/>
      <c r="GR6" s="11"/>
      <c r="GS6" s="11"/>
      <c r="GT6" s="11"/>
      <c r="GU6" s="11"/>
      <c r="GV6" s="11"/>
      <c r="GW6" s="11"/>
      <c r="GX6" s="11"/>
      <c r="GY6" s="11"/>
      <c r="GZ6" s="11"/>
      <c r="HA6" s="11"/>
      <c r="HB6" s="11"/>
      <c r="HC6" s="11"/>
      <c r="HD6" s="11"/>
      <c r="HE6" s="11"/>
      <c r="HF6" s="11"/>
      <c r="HG6" s="11"/>
      <c r="HH6" s="11"/>
      <c r="HI6" s="11"/>
      <c r="HJ6" s="11"/>
      <c r="HK6" s="11"/>
      <c r="HL6" s="11"/>
      <c r="HM6" s="11"/>
      <c r="HN6" s="11"/>
      <c r="HO6" s="11"/>
      <c r="HP6" s="11"/>
      <c r="HQ6" s="11"/>
      <c r="HR6" s="11"/>
      <c r="HS6" s="11"/>
      <c r="HT6" s="11"/>
      <c r="HU6" s="11"/>
      <c r="HV6" s="11"/>
      <c r="HW6" s="11"/>
      <c r="HX6" s="11"/>
      <c r="HY6" s="11"/>
      <c r="HZ6" s="11"/>
      <c r="IA6" s="11"/>
      <c r="IB6" s="11"/>
      <c r="IC6" s="11"/>
      <c r="ID6" s="11"/>
      <c r="IE6" s="11"/>
      <c r="IF6" s="11"/>
      <c r="IG6" s="11"/>
      <c r="IH6" s="11"/>
      <c r="II6" s="11"/>
      <c r="IJ6" s="11"/>
      <c r="IK6" s="11"/>
      <c r="IL6" s="11"/>
      <c r="IM6" s="11"/>
      <c r="IN6" s="11"/>
      <c r="IO6" s="11"/>
      <c r="IP6" s="11"/>
      <c r="IQ6" s="11"/>
      <c r="IR6" s="11"/>
      <c r="IS6" s="11"/>
    </row>
    <row r="7" spans="1:253" ht="13.5" customHeight="1" thickBot="1" x14ac:dyDescent="0.25">
      <c r="B7" s="19" t="s">
        <v>56</v>
      </c>
      <c r="C7" s="20" t="s">
        <v>37</v>
      </c>
      <c r="D7" s="20" t="s">
        <v>56</v>
      </c>
      <c r="E7" s="20" t="s">
        <v>57</v>
      </c>
      <c r="F7" s="28" t="s">
        <v>58</v>
      </c>
      <c r="G7" s="20" t="s">
        <v>59</v>
      </c>
      <c r="H7" s="21" t="s">
        <v>88</v>
      </c>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c r="CO7" s="11"/>
      <c r="CP7" s="11"/>
      <c r="CQ7" s="11"/>
      <c r="CR7" s="11"/>
      <c r="CS7" s="11"/>
      <c r="CT7" s="11"/>
      <c r="CU7" s="11"/>
      <c r="CV7" s="11"/>
      <c r="CW7" s="11"/>
      <c r="CX7" s="11"/>
      <c r="CY7" s="11"/>
      <c r="CZ7" s="11"/>
      <c r="DA7" s="11"/>
      <c r="DB7" s="11"/>
      <c r="DC7" s="11"/>
      <c r="DD7" s="11"/>
      <c r="DE7" s="11"/>
      <c r="DF7" s="11"/>
      <c r="DG7" s="11"/>
      <c r="DH7" s="11"/>
      <c r="DI7" s="11"/>
      <c r="DJ7" s="11"/>
      <c r="DK7" s="11"/>
      <c r="DL7" s="11"/>
      <c r="DM7" s="11"/>
      <c r="DN7" s="11"/>
      <c r="DO7" s="11"/>
      <c r="DP7" s="11"/>
      <c r="DQ7" s="11"/>
      <c r="DR7" s="11"/>
      <c r="DS7" s="11"/>
      <c r="DT7" s="11"/>
      <c r="DU7" s="11"/>
      <c r="DV7" s="11"/>
      <c r="DW7" s="11"/>
      <c r="DX7" s="11"/>
      <c r="DY7" s="11"/>
      <c r="DZ7" s="11"/>
      <c r="EA7" s="11"/>
      <c r="EB7" s="11"/>
      <c r="EC7" s="11"/>
      <c r="ED7" s="11"/>
      <c r="EE7" s="11"/>
      <c r="EF7" s="11"/>
      <c r="EG7" s="11"/>
      <c r="EH7" s="11"/>
      <c r="EI7" s="11"/>
      <c r="EJ7" s="11"/>
      <c r="EK7" s="11"/>
      <c r="EL7" s="11"/>
      <c r="EM7" s="11"/>
      <c r="EN7" s="11"/>
      <c r="EO7" s="11"/>
      <c r="EP7" s="11"/>
      <c r="EQ7" s="11"/>
      <c r="ER7" s="11"/>
      <c r="ES7" s="11"/>
      <c r="ET7" s="11"/>
      <c r="EU7" s="11"/>
      <c r="EV7" s="11"/>
      <c r="EW7" s="11"/>
      <c r="EX7" s="11"/>
      <c r="EY7" s="11"/>
      <c r="EZ7" s="11"/>
      <c r="FA7" s="11"/>
      <c r="FB7" s="11"/>
      <c r="FC7" s="11"/>
      <c r="FD7" s="11"/>
      <c r="FE7" s="11"/>
      <c r="FF7" s="11"/>
      <c r="FG7" s="11"/>
      <c r="FH7" s="11"/>
      <c r="FI7" s="11"/>
      <c r="FJ7" s="11"/>
      <c r="FK7" s="11"/>
      <c r="FL7" s="11"/>
      <c r="FM7" s="11"/>
      <c r="FN7" s="11"/>
      <c r="FO7" s="11"/>
      <c r="FP7" s="11"/>
      <c r="FQ7" s="11"/>
      <c r="FR7" s="11"/>
      <c r="FS7" s="11"/>
      <c r="FT7" s="11"/>
      <c r="FU7" s="11"/>
      <c r="FV7" s="11"/>
      <c r="FW7" s="11"/>
      <c r="FX7" s="11"/>
      <c r="FY7" s="11"/>
      <c r="FZ7" s="11"/>
      <c r="GA7" s="11"/>
      <c r="GB7" s="11"/>
      <c r="GC7" s="11"/>
      <c r="GD7" s="11"/>
      <c r="GE7" s="11"/>
      <c r="GF7" s="11"/>
      <c r="GG7" s="11"/>
      <c r="GH7" s="11"/>
      <c r="GI7" s="11"/>
      <c r="GJ7" s="11"/>
      <c r="GK7" s="11"/>
      <c r="GL7" s="11"/>
      <c r="GM7" s="11"/>
      <c r="GN7" s="11"/>
      <c r="GO7" s="11"/>
      <c r="GP7" s="11"/>
      <c r="GQ7" s="11"/>
      <c r="GR7" s="11"/>
      <c r="GS7" s="11"/>
      <c r="GT7" s="11"/>
      <c r="GU7" s="11"/>
      <c r="GV7" s="11"/>
      <c r="GW7" s="11"/>
      <c r="GX7" s="11"/>
      <c r="GY7" s="11"/>
      <c r="GZ7" s="11"/>
      <c r="HA7" s="11"/>
      <c r="HB7" s="11"/>
      <c r="HC7" s="11"/>
      <c r="HD7" s="11"/>
      <c r="HE7" s="11"/>
      <c r="HF7" s="11"/>
      <c r="HG7" s="11"/>
      <c r="HH7" s="11"/>
      <c r="HI7" s="11"/>
      <c r="HJ7" s="11"/>
      <c r="HK7" s="11"/>
      <c r="HL7" s="11"/>
      <c r="HM7" s="11"/>
      <c r="HN7" s="11"/>
      <c r="HO7" s="11"/>
      <c r="HP7" s="11"/>
      <c r="HQ7" s="11"/>
      <c r="HR7" s="11"/>
      <c r="HS7" s="11"/>
      <c r="HT7" s="11"/>
      <c r="HU7" s="11"/>
      <c r="HV7" s="11"/>
      <c r="HW7" s="11"/>
      <c r="HX7" s="11"/>
      <c r="HY7" s="11"/>
      <c r="HZ7" s="11"/>
      <c r="IA7" s="11"/>
      <c r="IB7" s="11"/>
      <c r="IC7" s="11"/>
      <c r="ID7" s="11"/>
      <c r="IE7" s="11"/>
      <c r="IF7" s="11"/>
      <c r="IG7" s="11"/>
      <c r="IH7" s="11"/>
      <c r="II7" s="11"/>
      <c r="IJ7" s="11"/>
      <c r="IK7" s="11"/>
      <c r="IL7" s="11"/>
      <c r="IM7" s="11"/>
      <c r="IN7" s="11"/>
      <c r="IO7" s="11"/>
      <c r="IP7" s="11"/>
      <c r="IQ7" s="11"/>
      <c r="IR7" s="11"/>
      <c r="IS7" s="11"/>
    </row>
    <row r="8" spans="1:253" ht="13.5" customHeight="1" x14ac:dyDescent="0.2">
      <c r="B8" s="30"/>
      <c r="C8" s="24"/>
      <c r="D8" s="13"/>
      <c r="E8" s="13"/>
      <c r="F8" s="29"/>
      <c r="G8" s="13"/>
      <c r="H8" s="13"/>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c r="FB8" s="7"/>
      <c r="FC8" s="7"/>
      <c r="FD8" s="7"/>
      <c r="FE8" s="7"/>
      <c r="FF8" s="7"/>
      <c r="FG8" s="7"/>
      <c r="FH8" s="7"/>
      <c r="FI8" s="7"/>
      <c r="FJ8" s="7"/>
      <c r="FK8" s="7"/>
      <c r="FL8" s="7"/>
      <c r="FM8" s="7"/>
      <c r="FN8" s="7"/>
      <c r="FO8" s="7"/>
      <c r="FP8" s="7"/>
      <c r="FQ8" s="7"/>
      <c r="FR8" s="7"/>
      <c r="FS8" s="7"/>
      <c r="FT8" s="7"/>
      <c r="FU8" s="7"/>
      <c r="FV8" s="7"/>
      <c r="FW8" s="7"/>
      <c r="FX8" s="7"/>
      <c r="FY8" s="7"/>
      <c r="FZ8" s="7"/>
      <c r="GA8" s="7"/>
      <c r="GB8" s="7"/>
      <c r="GC8" s="7"/>
      <c r="GD8" s="7"/>
      <c r="GE8" s="7"/>
      <c r="GF8" s="7"/>
      <c r="GG8" s="7"/>
      <c r="GH8" s="7"/>
      <c r="GI8" s="7"/>
      <c r="GJ8" s="7"/>
      <c r="GK8" s="7"/>
      <c r="GL8" s="7"/>
      <c r="GM8" s="7"/>
      <c r="GN8" s="7"/>
      <c r="GO8" s="7"/>
      <c r="GP8" s="7"/>
      <c r="GQ8" s="7"/>
      <c r="GR8" s="7"/>
      <c r="GS8" s="7"/>
      <c r="GT8" s="7"/>
      <c r="GU8" s="7"/>
      <c r="GV8" s="7"/>
      <c r="GW8" s="7"/>
      <c r="GX8" s="7"/>
      <c r="GY8" s="7"/>
      <c r="GZ8" s="7"/>
      <c r="HA8" s="7"/>
      <c r="HB8" s="7"/>
      <c r="HC8" s="7"/>
      <c r="HD8" s="7"/>
      <c r="HE8" s="7"/>
      <c r="HF8" s="7"/>
      <c r="HG8" s="7"/>
      <c r="HH8" s="7"/>
      <c r="HI8" s="7"/>
      <c r="HJ8" s="7"/>
      <c r="HK8" s="7"/>
      <c r="HL8" s="7"/>
      <c r="HM8" s="7"/>
      <c r="HN8" s="7"/>
      <c r="HO8" s="7"/>
      <c r="HP8" s="7"/>
      <c r="HQ8" s="7"/>
      <c r="HR8" s="7"/>
      <c r="HS8" s="7"/>
      <c r="HT8" s="7"/>
      <c r="HU8" s="7"/>
      <c r="HV8" s="7"/>
      <c r="HW8" s="7"/>
      <c r="HX8" s="7"/>
      <c r="HY8" s="7"/>
      <c r="HZ8" s="7"/>
      <c r="IA8" s="7"/>
      <c r="IB8" s="7"/>
      <c r="IC8" s="7"/>
      <c r="ID8" s="7"/>
      <c r="IE8" s="7"/>
      <c r="IF8" s="7"/>
      <c r="IG8" s="7"/>
      <c r="IH8" s="7"/>
      <c r="II8" s="7"/>
      <c r="IJ8" s="7"/>
      <c r="IK8" s="7"/>
      <c r="IL8" s="7"/>
      <c r="IM8" s="7"/>
      <c r="IN8" s="7"/>
      <c r="IO8" s="7"/>
    </row>
    <row r="9" spans="1:253" ht="13.5" customHeight="1" x14ac:dyDescent="0.2">
      <c r="B9" s="30"/>
      <c r="C9" s="24"/>
      <c r="D9" s="13"/>
      <c r="E9" s="13"/>
      <c r="F9" s="29"/>
      <c r="G9" s="13"/>
      <c r="H9" s="13"/>
    </row>
    <row r="10" spans="1:253" ht="13.5" customHeight="1" x14ac:dyDescent="0.2">
      <c r="B10" s="30"/>
      <c r="C10" s="24"/>
      <c r="D10" s="13"/>
      <c r="E10" s="13"/>
      <c r="F10" s="29"/>
      <c r="G10" s="13"/>
      <c r="H10" s="13"/>
    </row>
    <row r="11" spans="1:253" ht="13.5" customHeight="1" x14ac:dyDescent="0.2">
      <c r="B11" s="30"/>
      <c r="C11" s="24"/>
      <c r="D11" s="13"/>
      <c r="E11" s="13"/>
      <c r="F11" s="29"/>
      <c r="G11" s="13"/>
      <c r="H11" s="13"/>
    </row>
    <row r="12" spans="1:253" ht="13.5" customHeight="1" x14ac:dyDescent="0.2">
      <c r="B12" s="30"/>
      <c r="C12" s="24"/>
      <c r="D12" s="13"/>
      <c r="E12" s="13"/>
      <c r="F12" s="29"/>
      <c r="G12" s="13"/>
      <c r="H12" s="13"/>
    </row>
    <row r="13" spans="1:253" ht="13.5" customHeight="1" x14ac:dyDescent="0.2">
      <c r="B13" s="30"/>
      <c r="C13" s="24"/>
      <c r="D13" s="13"/>
      <c r="E13" s="13"/>
      <c r="F13" s="29"/>
      <c r="G13" s="13"/>
      <c r="H13" s="13"/>
    </row>
    <row r="14" spans="1:253" ht="13.5" customHeight="1" x14ac:dyDescent="0.2">
      <c r="B14" s="30"/>
      <c r="C14" s="24"/>
      <c r="D14" s="13"/>
      <c r="E14" s="13"/>
      <c r="F14" s="29"/>
      <c r="G14" s="13"/>
      <c r="H14" s="13"/>
    </row>
    <row r="15" spans="1:253" ht="13.5" customHeight="1" x14ac:dyDescent="0.2">
      <c r="B15" s="30"/>
      <c r="C15" s="24"/>
      <c r="D15" s="13"/>
      <c r="E15" s="13"/>
      <c r="F15" s="29"/>
      <c r="G15" s="13"/>
      <c r="H15" s="13"/>
    </row>
    <row r="16" spans="1:253" ht="13.5" customHeight="1" x14ac:dyDescent="0.2">
      <c r="B16" s="30"/>
      <c r="C16" s="24"/>
      <c r="D16" s="13"/>
      <c r="E16" s="13"/>
      <c r="F16" s="29"/>
      <c r="G16" s="13"/>
      <c r="H16" s="13"/>
    </row>
    <row r="17" spans="2:8" ht="13.5" customHeight="1" x14ac:dyDescent="0.2">
      <c r="B17" s="30"/>
      <c r="C17" s="24"/>
      <c r="D17" s="13"/>
      <c r="E17" s="13"/>
      <c r="F17" s="29"/>
      <c r="G17" s="13"/>
      <c r="H17" s="13"/>
    </row>
    <row r="18" spans="2:8" ht="13.5" customHeight="1" x14ac:dyDescent="0.2">
      <c r="B18" s="30"/>
      <c r="C18" s="24"/>
      <c r="D18" s="13"/>
      <c r="E18" s="13"/>
      <c r="F18" s="29"/>
      <c r="G18" s="13"/>
      <c r="H18" s="13"/>
    </row>
    <row r="19" spans="2:8" ht="13.5" customHeight="1" x14ac:dyDescent="0.2">
      <c r="B19" s="30"/>
      <c r="C19" s="24"/>
      <c r="D19" s="13"/>
      <c r="E19" s="13"/>
      <c r="F19" s="29"/>
      <c r="G19" s="13"/>
      <c r="H19" s="13"/>
    </row>
    <row r="20" spans="2:8" ht="13.5" customHeight="1" x14ac:dyDescent="0.2">
      <c r="B20" s="30"/>
      <c r="C20" s="24"/>
      <c r="D20" s="13"/>
      <c r="E20" s="13"/>
      <c r="F20" s="29"/>
      <c r="G20" s="13"/>
      <c r="H20" s="13"/>
    </row>
    <row r="21" spans="2:8" ht="13.5" customHeight="1" x14ac:dyDescent="0.2">
      <c r="B21" s="30"/>
      <c r="C21" s="24"/>
      <c r="D21" s="13"/>
      <c r="E21" s="13"/>
      <c r="F21" s="29"/>
      <c r="G21" s="13"/>
      <c r="H21" s="13"/>
    </row>
    <row r="22" spans="2:8" ht="13.5" customHeight="1" x14ac:dyDescent="0.2">
      <c r="B22" s="30"/>
      <c r="C22" s="24"/>
      <c r="D22" s="13"/>
      <c r="E22" s="13"/>
      <c r="F22" s="29"/>
      <c r="G22" s="13"/>
      <c r="H22" s="13"/>
    </row>
    <row r="23" spans="2:8" ht="13.5" customHeight="1" x14ac:dyDescent="0.2">
      <c r="B23" s="30"/>
      <c r="C23" s="24"/>
      <c r="D23" s="13"/>
      <c r="E23" s="13"/>
      <c r="F23" s="29"/>
      <c r="G23" s="13"/>
      <c r="H23" s="13"/>
    </row>
    <row r="24" spans="2:8" ht="13.5" customHeight="1" x14ac:dyDescent="0.2">
      <c r="C24" s="22"/>
    </row>
    <row r="25" spans="2:8" ht="13.5" customHeight="1" x14ac:dyDescent="0.2">
      <c r="C25" s="22" t="s">
        <v>60</v>
      </c>
    </row>
    <row r="26" spans="2:8" ht="13.5" customHeight="1" x14ac:dyDescent="0.2">
      <c r="C26" s="23" t="s">
        <v>62</v>
      </c>
    </row>
  </sheetData>
  <phoneticPr fontId="8" type="noConversion"/>
  <pageMargins left="0.5" right="0.5" top="0.5" bottom="0.5" header="0.5" footer="0.5"/>
  <pageSetup scale="88" fitToWidth="9" fitToHeight="9"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Proj Info</vt:lpstr>
      <vt:lpstr>Notes Pics</vt:lpstr>
      <vt:lpstr>Cost Increase Narrative</vt:lpstr>
      <vt:lpstr>ImplSched</vt:lpstr>
      <vt:lpstr>BIN Bkdwn</vt:lpstr>
      <vt:lpstr>Unit Bkdwn</vt:lpstr>
      <vt:lpstr>'BIN Bkdwn'!Print_Area</vt:lpstr>
      <vt:lpstr>ImplSched!Print_Area</vt:lpstr>
      <vt:lpstr>'Proj Info'!Print_Area</vt:lpstr>
      <vt:lpstr>'Unit Bkdwn'!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ral Development</dc:creator>
  <cp:lastModifiedBy>Barnes, Brian</cp:lastModifiedBy>
  <cp:lastPrinted>2022-12-27T15:47:55Z</cp:lastPrinted>
  <dcterms:created xsi:type="dcterms:W3CDTF">2005-04-14T17:13:24Z</dcterms:created>
  <dcterms:modified xsi:type="dcterms:W3CDTF">2025-06-26T18:3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NNT_SALE_SQFT" linkTarget="PROP_TNNT_SALE_SQFT">
    <vt:lpwstr>#REF!</vt:lpwstr>
  </property>
</Properties>
</file>